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6_Update/Matrix_View/"/>
    </mc:Choice>
  </mc:AlternateContent>
  <xr:revisionPtr revIDLastSave="0" documentId="13_ncr:1_{BF229B44-3EC8-4B20-9E83-68B2232A4A4C}" xr6:coauthVersionLast="47" xr6:coauthVersionMax="47" xr10:uidLastSave="{00000000-0000-0000-0000-000000000000}"/>
  <bookViews>
    <workbookView xWindow="-110" yWindow="-110" windowWidth="19420" windowHeight="11500" xr2:uid="{C69BA7D2-5D11-4185-BD74-CDD05C7A0FAB}"/>
  </bookViews>
  <sheets>
    <sheet name="Functions" sheetId="16" r:id="rId1"/>
    <sheet name="All" sheetId="15" r:id="rId2"/>
    <sheet name="AL" sheetId="14" r:id="rId3"/>
    <sheet name="DO" sheetId="13" r:id="rId4"/>
    <sheet name="EN" sheetId="12" r:id="rId5"/>
    <sheet name="EX" sheetId="11" r:id="rId6"/>
    <sheet name="GU" sheetId="10" r:id="rId7"/>
    <sheet name="MA" sheetId="9" r:id="rId8"/>
    <sheet name="OO" sheetId="8" r:id="rId9"/>
    <sheet name="PI" sheetId="7" r:id="rId10"/>
    <sheet name="PN" sheetId="6" r:id="rId11"/>
    <sheet name="RN" sheetId="5" r:id="rId12"/>
    <sheet name="TE" sheetId="4" r:id="rId13"/>
    <sheet name="UP" sheetId="3" r:id="rId14"/>
    <sheet name="WT" sheetId="2" r:id="rId15"/>
  </sheets>
  <externalReferences>
    <externalReference r:id="rId16"/>
    <externalReference r:id="rId17"/>
    <externalReference r:id="rId18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92" uniqueCount="990">
  <si>
    <t>(WTA03)</t>
  </si>
  <si>
    <t>(WTA04)</t>
  </si>
  <si>
    <t>(WTA05)</t>
  </si>
  <si>
    <t>(WTA06)</t>
  </si>
  <si>
    <t>(WTA07)</t>
  </si>
  <si>
    <r>
      <t>(WTA08)</t>
    </r>
    <r>
      <rPr>
        <sz val="8"/>
        <color rgb="FF002D5C"/>
        <rFont val="Arial"/>
        <family val="2"/>
      </rPr>
      <t xml:space="preserve">
Water Treatment Operator I (22026)</t>
    </r>
  </si>
  <si>
    <r>
      <t>(WTA09)</t>
    </r>
    <r>
      <rPr>
        <sz val="8"/>
        <color rgb="FF002D5C"/>
        <rFont val="Arial"/>
        <family val="2"/>
      </rPr>
      <t xml:space="preserve">
Water Treatment Operator II (22027)</t>
    </r>
  </si>
  <si>
    <r>
      <t>(WTA10)</t>
    </r>
    <r>
      <rPr>
        <sz val="8"/>
        <color rgb="FF002D5C"/>
        <rFont val="Arial"/>
        <family val="2"/>
      </rPr>
      <t xml:space="preserve">
Water Treatment Operator III (22028)</t>
    </r>
  </si>
  <si>
    <r>
      <t>(WTA11)</t>
    </r>
    <r>
      <rPr>
        <sz val="8"/>
        <color rgb="FF002D5C"/>
        <rFont val="Arial"/>
        <family val="2"/>
      </rPr>
      <t xml:space="preserve">
Water Treatment Operator IV (22029)</t>
    </r>
  </si>
  <si>
    <r>
      <t>(WTA12)</t>
    </r>
    <r>
      <rPr>
        <sz val="8"/>
        <color rgb="FF002D5C"/>
        <rFont val="Arial"/>
        <family val="2"/>
      </rPr>
      <t xml:space="preserve">
Water Treatment Operator V (22030)</t>
    </r>
  </si>
  <si>
    <r>
      <t>(WTA13)</t>
    </r>
    <r>
      <rPr>
        <sz val="8"/>
        <color rgb="FF00ADBB"/>
        <rFont val="Arial"/>
        <family val="2"/>
      </rPr>
      <t xml:space="preserve">
Water Treatment Supervisor I (22031)</t>
    </r>
  </si>
  <si>
    <r>
      <t>(WTA14)</t>
    </r>
    <r>
      <rPr>
        <sz val="8"/>
        <color rgb="FF00ADBB"/>
        <rFont val="Arial"/>
        <family val="2"/>
      </rPr>
      <t xml:space="preserve">
Water Treatment Supervisor II (22032)</t>
    </r>
  </si>
  <si>
    <r>
      <t>(WTA15)</t>
    </r>
    <r>
      <rPr>
        <sz val="8"/>
        <color rgb="FF00ADBB"/>
        <rFont val="Arial"/>
        <family val="2"/>
      </rPr>
      <t xml:space="preserve">
Water Treatment Supervisor III (22033)</t>
    </r>
  </si>
  <si>
    <r>
      <t>(WTA16)</t>
    </r>
    <r>
      <rPr>
        <sz val="8"/>
        <color rgb="FF00ADBB"/>
        <rFont val="Arial"/>
        <family val="2"/>
      </rPr>
      <t xml:space="preserve">
Water Treatment Supervisor IV (22034)</t>
    </r>
  </si>
  <si>
    <r>
      <t>(WTA17)</t>
    </r>
    <r>
      <rPr>
        <sz val="8"/>
        <color rgb="FF00ADBB"/>
        <rFont val="Arial"/>
        <family val="2"/>
      </rPr>
      <t xml:space="preserve">
Water Treatment Supervisor V (22035)</t>
    </r>
  </si>
  <si>
    <r>
      <t>(WTA18)</t>
    </r>
    <r>
      <rPr>
        <sz val="8"/>
        <color rgb="FF920A7A"/>
        <rFont val="Arial"/>
        <family val="2"/>
      </rPr>
      <t xml:space="preserve">
Water Treatment Manager I (22036)</t>
    </r>
  </si>
  <si>
    <r>
      <t>(WTA19)</t>
    </r>
    <r>
      <rPr>
        <sz val="8"/>
        <color rgb="FF920A7A"/>
        <rFont val="Arial"/>
        <family val="2"/>
      </rPr>
      <t xml:space="preserve">
Water Treatment Manager II (22037)</t>
    </r>
  </si>
  <si>
    <r>
      <t>(WTA20)</t>
    </r>
    <r>
      <rPr>
        <sz val="8"/>
        <color rgb="FF920A7A"/>
        <rFont val="Arial"/>
        <family val="2"/>
      </rPr>
      <t xml:space="preserve">
Water Treatment Manager III (22038)</t>
    </r>
  </si>
  <si>
    <t>Director</t>
  </si>
  <si>
    <t>-</t>
  </si>
  <si>
    <t>VP</t>
  </si>
  <si>
    <t>Head</t>
  </si>
  <si>
    <t>SUBFUNCTION</t>
  </si>
  <si>
    <t>Water Treatment
(WTA)</t>
  </si>
  <si>
    <t>FUNCTION</t>
  </si>
  <si>
    <t>Water Treatment
(WT)</t>
  </si>
  <si>
    <t>(UPB03)</t>
  </si>
  <si>
    <t>(UPA03)</t>
  </si>
  <si>
    <t>(UPB04)</t>
  </si>
  <si>
    <t>(UPA04)</t>
  </si>
  <si>
    <t>(UPB05)</t>
  </si>
  <si>
    <t>(UPA05)</t>
  </si>
  <si>
    <t>(UPB06)</t>
  </si>
  <si>
    <t>(UPA06)</t>
  </si>
  <si>
    <t>(UPB07)</t>
  </si>
  <si>
    <t>(UPA07)</t>
  </si>
  <si>
    <t>(UPB08)</t>
  </si>
  <si>
    <t>(UPA08)</t>
  </si>
  <si>
    <t>(UPB09)</t>
  </si>
  <si>
    <t>(UPA09)</t>
  </si>
  <si>
    <t>(UPB10)</t>
  </si>
  <si>
    <t>(UPA10)</t>
  </si>
  <si>
    <t>(UPB11)</t>
  </si>
  <si>
    <t>(UPA11)</t>
  </si>
  <si>
    <t>(UPB12)</t>
  </si>
  <si>
    <t>(UPA12)</t>
  </si>
  <si>
    <t>(UPB13)</t>
  </si>
  <si>
    <t>(UPA13)</t>
  </si>
  <si>
    <t>(UPB14)</t>
  </si>
  <si>
    <t>(UPA14)</t>
  </si>
  <si>
    <t>(UPB15)</t>
  </si>
  <si>
    <t>(UPA15)</t>
  </si>
  <si>
    <t>(UPZ16)</t>
  </si>
  <si>
    <t>(UPB16)</t>
  </si>
  <si>
    <t>(UPA16)</t>
  </si>
  <si>
    <t>(UPZ17)</t>
  </si>
  <si>
    <t>(UPB17)</t>
  </si>
  <si>
    <t>(UPA17)</t>
  </si>
  <si>
    <t>(UPZ18)</t>
  </si>
  <si>
    <t>(UPB18)</t>
  </si>
  <si>
    <t>(UPA18)</t>
  </si>
  <si>
    <t>(UPZ19)</t>
  </si>
  <si>
    <t>(UPB19)</t>
  </si>
  <si>
    <t>(UPA19)</t>
  </si>
  <si>
    <t>(UPZ20)</t>
  </si>
  <si>
    <t>(UPB20)</t>
  </si>
  <si>
    <t>(UPA20)</t>
  </si>
  <si>
    <t>Director Upstream Commerce Oil and Gas (11658)</t>
  </si>
  <si>
    <t>Director Business Development Upstream (10863)</t>
  </si>
  <si>
    <t>Director Commercial (10861)</t>
  </si>
  <si>
    <t>VP Business Development Upstream (10862)</t>
  </si>
  <si>
    <t>Upstream Oil and Gas Commercial and Business Development  - Family Responsibility
(UPZ)</t>
  </si>
  <si>
    <t>Business Development 
(UPB)</t>
  </si>
  <si>
    <t>Commercial
(UPA)</t>
  </si>
  <si>
    <t>Upstream Oil and Gas Commercial and Business Development  
(UP)</t>
  </si>
  <si>
    <t>(TED03)</t>
  </si>
  <si>
    <t>(TEC03)</t>
  </si>
  <si>
    <t>(TEA03)</t>
  </si>
  <si>
    <t>(TED04)</t>
  </si>
  <si>
    <t>(TEC04)</t>
  </si>
  <si>
    <t>(TEA04)</t>
  </si>
  <si>
    <t>(TED05)</t>
  </si>
  <si>
    <t>(TEC05)</t>
  </si>
  <si>
    <t>(TEA05)</t>
  </si>
  <si>
    <t>(TED06)</t>
  </si>
  <si>
    <t>(TEC06)</t>
  </si>
  <si>
    <t>(TEA06)</t>
  </si>
  <si>
    <t>(TED07)</t>
  </si>
  <si>
    <t>(TEC07)</t>
  </si>
  <si>
    <t>(TEA07)</t>
  </si>
  <si>
    <t>(TED08)</t>
  </si>
  <si>
    <r>
      <t>(TEC08)</t>
    </r>
    <r>
      <rPr>
        <sz val="8"/>
        <color rgb="FF750060"/>
        <rFont val="Arial"/>
        <family val="2"/>
      </rPr>
      <t xml:space="preserve">
Field Operator I (19555)</t>
    </r>
  </si>
  <si>
    <t>(TEA08)</t>
  </si>
  <si>
    <r>
      <t>(TED09)</t>
    </r>
    <r>
      <rPr>
        <sz val="8"/>
        <color rgb="FF002D5C"/>
        <rFont val="Arial"/>
        <family val="2"/>
      </rPr>
      <t xml:space="preserve">
Camp Services Assistant I (23186)</t>
    </r>
  </si>
  <si>
    <r>
      <t>(TEC09)</t>
    </r>
    <r>
      <rPr>
        <sz val="8"/>
        <color rgb="FF750060"/>
        <rFont val="Arial"/>
        <family val="2"/>
      </rPr>
      <t xml:space="preserve">
Field Operator II (19554)</t>
    </r>
  </si>
  <si>
    <t>(TEA09)</t>
  </si>
  <si>
    <r>
      <t>(TED10)</t>
    </r>
    <r>
      <rPr>
        <sz val="8"/>
        <color rgb="FF002D5C"/>
        <rFont val="Arial"/>
        <family val="2"/>
      </rPr>
      <t xml:space="preserve">
Camp Services Assistant II (23185)</t>
    </r>
  </si>
  <si>
    <r>
      <t>(TEC10)</t>
    </r>
    <r>
      <rPr>
        <sz val="8"/>
        <color rgb="FF750060"/>
        <rFont val="Arial"/>
        <family val="2"/>
      </rPr>
      <t xml:space="preserve">
Field Operator III (19553)</t>
    </r>
    <r>
      <rPr>
        <sz val="8"/>
        <color rgb="FF006550"/>
        <rFont val="Arial"/>
        <family val="2"/>
      </rPr>
      <t xml:space="preserve">
Oil Field Engineering Technician I (17732)</t>
    </r>
  </si>
  <si>
    <t>(TEA10)</t>
  </si>
  <si>
    <r>
      <t>(TED11)</t>
    </r>
    <r>
      <rPr>
        <sz val="8"/>
        <color rgb="FF002D5C"/>
        <rFont val="Arial"/>
        <family val="2"/>
      </rPr>
      <t xml:space="preserve">
Camp Services Assistant III (23184)</t>
    </r>
  </si>
  <si>
    <r>
      <t>(TEC11)</t>
    </r>
    <r>
      <rPr>
        <sz val="8"/>
        <color rgb="FF006550"/>
        <rFont val="Arial"/>
        <family val="2"/>
      </rPr>
      <t xml:space="preserve">
Oil Field Engineering Technician II (17731)</t>
    </r>
  </si>
  <si>
    <t>(TEA11)</t>
  </si>
  <si>
    <r>
      <t>(TED12)</t>
    </r>
    <r>
      <rPr>
        <sz val="8"/>
        <color rgb="FF002D5C"/>
        <rFont val="Arial"/>
        <family val="2"/>
      </rPr>
      <t xml:space="preserve">
Camp Services Assistant IV (23183)</t>
    </r>
  </si>
  <si>
    <r>
      <t>(TEC12)</t>
    </r>
    <r>
      <rPr>
        <sz val="8"/>
        <color rgb="FF006550"/>
        <rFont val="Arial"/>
        <family val="2"/>
      </rPr>
      <t xml:space="preserve">
Oil Field Engineering Technician III (17730)</t>
    </r>
  </si>
  <si>
    <t>(TEA12)</t>
  </si>
  <si>
    <r>
      <t>(TED13)</t>
    </r>
    <r>
      <rPr>
        <sz val="8"/>
        <color rgb="FF00ADBB"/>
        <rFont val="Arial"/>
        <family val="2"/>
      </rPr>
      <t xml:space="preserve">
Camp Services Coordinator I (21938)</t>
    </r>
  </si>
  <si>
    <r>
      <t>(TEC13)</t>
    </r>
    <r>
      <rPr>
        <sz val="8"/>
        <color rgb="FF006550"/>
        <rFont val="Arial"/>
        <family val="2"/>
      </rPr>
      <t xml:space="preserve">
Oil Field Engineering Technician IV (17729)</t>
    </r>
    <r>
      <rPr>
        <sz val="8"/>
        <color rgb="FF007DA4"/>
        <rFont val="Arial"/>
        <family val="2"/>
      </rPr>
      <t xml:space="preserve">
Oil Field Engineering Technologist I (17728)</t>
    </r>
    <r>
      <rPr>
        <sz val="8"/>
        <color rgb="FF77BC1F"/>
        <rFont val="Arial"/>
        <family val="2"/>
      </rPr>
      <t xml:space="preserve">
Remote Operating Engineer I (17724)</t>
    </r>
  </si>
  <si>
    <t>(TEA13)</t>
  </si>
  <si>
    <r>
      <t>(TED14)</t>
    </r>
    <r>
      <rPr>
        <sz val="8"/>
        <color rgb="FF00ADBB"/>
        <rFont val="Arial"/>
        <family val="2"/>
      </rPr>
      <t xml:space="preserve">
Camp Services Coordinator II (21939)</t>
    </r>
  </si>
  <si>
    <r>
      <t>(TEC14)</t>
    </r>
    <r>
      <rPr>
        <sz val="8"/>
        <color rgb="FF009B77"/>
        <rFont val="Arial"/>
        <family val="2"/>
      </rPr>
      <t xml:space="preserve">
Oil Field Engineer I (17720)</t>
    </r>
    <r>
      <rPr>
        <sz val="8"/>
        <color rgb="FF007DA4"/>
        <rFont val="Arial"/>
        <family val="2"/>
      </rPr>
      <t xml:space="preserve">
Oil Field Engineering Technologist II (17727)</t>
    </r>
    <r>
      <rPr>
        <sz val="8"/>
        <color rgb="FF77BC1F"/>
        <rFont val="Arial"/>
        <family val="2"/>
      </rPr>
      <t xml:space="preserve">
Remote Operating Engineer II (17723)</t>
    </r>
  </si>
  <si>
    <t>(TEA14)</t>
  </si>
  <si>
    <r>
      <t>(TED15)</t>
    </r>
    <r>
      <rPr>
        <sz val="8"/>
        <color rgb="FF00ADBB"/>
        <rFont val="Arial"/>
        <family val="2"/>
      </rPr>
      <t xml:space="preserve">
Camp Services Coordinator III (21940)</t>
    </r>
  </si>
  <si>
    <r>
      <t>(TEC15)</t>
    </r>
    <r>
      <rPr>
        <sz val="8"/>
        <color rgb="FF009B77"/>
        <rFont val="Arial"/>
        <family val="2"/>
      </rPr>
      <t xml:space="preserve">
Oil Field Engineer II (17719)</t>
    </r>
    <r>
      <rPr>
        <sz val="8"/>
        <color rgb="FF007DA4"/>
        <rFont val="Arial"/>
        <family val="2"/>
      </rPr>
      <t xml:space="preserve">
Oil Field Engineering Technologist III (17726)</t>
    </r>
    <r>
      <rPr>
        <sz val="8"/>
        <color rgb="FF77BC1F"/>
        <rFont val="Arial"/>
        <family val="2"/>
      </rPr>
      <t xml:space="preserve">
Remote Operating Engineer III (17722)</t>
    </r>
  </si>
  <si>
    <t>(TEA15)</t>
  </si>
  <si>
    <t>(TEZ16)</t>
  </si>
  <si>
    <r>
      <t>(TED16)</t>
    </r>
    <r>
      <rPr>
        <sz val="8"/>
        <color rgb="FF00ADBB"/>
        <rFont val="Arial"/>
        <family val="2"/>
      </rPr>
      <t xml:space="preserve">
Camp Services Coordinator IV (23187)</t>
    </r>
  </si>
  <si>
    <r>
      <t>(TEC16)</t>
    </r>
    <r>
      <rPr>
        <sz val="8"/>
        <color rgb="FF002D5C"/>
        <rFont val="Arial"/>
        <family val="2"/>
      </rPr>
      <t xml:space="preserve">
Field Manager I (19552)</t>
    </r>
    <r>
      <rPr>
        <sz val="8"/>
        <color rgb="FF009B77"/>
        <rFont val="Arial"/>
        <family val="2"/>
      </rPr>
      <t xml:space="preserve">
Oil Field Engineer III (17718)</t>
    </r>
    <r>
      <rPr>
        <sz val="8"/>
        <color rgb="FF007DA4"/>
        <rFont val="Arial"/>
        <family val="2"/>
      </rPr>
      <t xml:space="preserve">
Oil Field Engineering Technologist IV (17725)</t>
    </r>
    <r>
      <rPr>
        <sz val="8"/>
        <color rgb="FF77BC1F"/>
        <rFont val="Arial"/>
        <family val="2"/>
      </rPr>
      <t xml:space="preserve">
Remote Operating Engineer IV (17721)</t>
    </r>
  </si>
  <si>
    <t>(TEA16)</t>
  </si>
  <si>
    <t>(TEZ17)</t>
  </si>
  <si>
    <r>
      <t>(TED17)</t>
    </r>
    <r>
      <rPr>
        <sz val="8"/>
        <color rgb="FF920A7A"/>
        <rFont val="Arial"/>
        <family val="2"/>
      </rPr>
      <t xml:space="preserve">
Camp Services Superintendent I (21941)</t>
    </r>
  </si>
  <si>
    <r>
      <t>(TEC17)</t>
    </r>
    <r>
      <rPr>
        <sz val="8"/>
        <color rgb="FF002D5C"/>
        <rFont val="Arial"/>
        <family val="2"/>
      </rPr>
      <t xml:space="preserve">
Field Manager II (19551)</t>
    </r>
    <r>
      <rPr>
        <sz val="8"/>
        <color rgb="FF009B77"/>
        <rFont val="Arial"/>
        <family val="2"/>
      </rPr>
      <t xml:space="preserve">
Oil Field Engineer IV (17717)</t>
    </r>
  </si>
  <si>
    <t>(TEA17)</t>
  </si>
  <si>
    <t>(TEZ18)</t>
  </si>
  <si>
    <r>
      <t>(TED18)</t>
    </r>
    <r>
      <rPr>
        <sz val="8"/>
        <color rgb="FF920A7A"/>
        <rFont val="Arial"/>
        <family val="2"/>
      </rPr>
      <t xml:space="preserve">
Camp Services Superintendent II (21942)</t>
    </r>
  </si>
  <si>
    <r>
      <t>(TEC18)</t>
    </r>
    <r>
      <rPr>
        <sz val="8"/>
        <color rgb="FF002D5C"/>
        <rFont val="Arial"/>
        <family val="2"/>
      </rPr>
      <t xml:space="preserve">
Field Manager III (19550)</t>
    </r>
    <r>
      <rPr>
        <sz val="8"/>
        <color rgb="FF00ADBB"/>
        <rFont val="Arial"/>
        <family val="2"/>
      </rPr>
      <t xml:space="preserve">
Oil Field Engineering Expert I (17716)</t>
    </r>
  </si>
  <si>
    <t>(TEA18)</t>
  </si>
  <si>
    <t>(TEZ19)</t>
  </si>
  <si>
    <t>(TED19)</t>
  </si>
  <si>
    <r>
      <t>(TEC19)</t>
    </r>
    <r>
      <rPr>
        <sz val="8"/>
        <color rgb="FF00ADBB"/>
        <rFont val="Arial"/>
        <family val="2"/>
      </rPr>
      <t xml:space="preserve">
Oil Field Engineering Expert II (17715)</t>
    </r>
  </si>
  <si>
    <t>(TEA19)</t>
  </si>
  <si>
    <t>(TEZ20)</t>
  </si>
  <si>
    <t>(TED20)</t>
  </si>
  <si>
    <r>
      <t>(TEC20)</t>
    </r>
    <r>
      <rPr>
        <sz val="8"/>
        <color rgb="FF00ADBB"/>
        <rFont val="Arial"/>
        <family val="2"/>
      </rPr>
      <t xml:space="preserve">
Oil Field Engineering Expert III (17714)</t>
    </r>
  </si>
  <si>
    <t>(TEA20)</t>
  </si>
  <si>
    <t>Director Oil and Gas Technical Support (11561)</t>
  </si>
  <si>
    <t>Director Camp Services (23182)</t>
  </si>
  <si>
    <t>Director Oil Field Services (10094)</t>
  </si>
  <si>
    <t>Director Oil and Gas Information Management (10857)</t>
  </si>
  <si>
    <t>VP Oil and Gas Technical Support (11560)</t>
  </si>
  <si>
    <t>VP Oil Field Services (10093)</t>
  </si>
  <si>
    <t>VP Oil and Gas Information Management (10856)</t>
  </si>
  <si>
    <t>Head of Oil and Gas Technical Support (11540)</t>
  </si>
  <si>
    <t>Head of Oil Field Services (10091)</t>
  </si>
  <si>
    <t>Head of Oil and Gas Information Management (10854)</t>
  </si>
  <si>
    <t>Oil and Gas Technical Support - Family Responsibility
(TEZ)</t>
  </si>
  <si>
    <t>Camp Services
(TED)</t>
  </si>
  <si>
    <t>Oil Field Services 
(TEC)</t>
  </si>
  <si>
    <t>Information Management 
(TEA)</t>
  </si>
  <si>
    <t>Oil and Gas/Natural Resources Support
(TE)</t>
  </si>
  <si>
    <t>(RNA03)</t>
  </si>
  <si>
    <t>(RNA04)</t>
  </si>
  <si>
    <t>(RNA05)</t>
  </si>
  <si>
    <t>(RNA06)</t>
  </si>
  <si>
    <t>(RNA07)</t>
  </si>
  <si>
    <t>(RNA08)</t>
  </si>
  <si>
    <t>(RNA09)</t>
  </si>
  <si>
    <r>
      <t>(RNA10)</t>
    </r>
    <r>
      <rPr>
        <sz val="8"/>
        <color rgb="FF008B96"/>
        <rFont val="Arial"/>
        <family val="2"/>
      </rPr>
      <t xml:space="preserve">
Refinery Operator I (16156)</t>
    </r>
  </si>
  <si>
    <r>
      <t>(RNA11)</t>
    </r>
    <r>
      <rPr>
        <sz val="8"/>
        <color rgb="FF008B96"/>
        <rFont val="Arial"/>
        <family val="2"/>
      </rPr>
      <t xml:space="preserve">
Refinery Operator II (18094)</t>
    </r>
  </si>
  <si>
    <r>
      <t>(RNA12)</t>
    </r>
    <r>
      <rPr>
        <sz val="8"/>
        <color rgb="FF008B96"/>
        <rFont val="Arial"/>
        <family val="2"/>
      </rPr>
      <t xml:space="preserve">
Refinery Operator III (18093)</t>
    </r>
  </si>
  <si>
    <r>
      <t>(RNA13)</t>
    </r>
    <r>
      <rPr>
        <sz val="8"/>
        <color rgb="FF008B96"/>
        <rFont val="Arial"/>
        <family val="2"/>
      </rPr>
      <t xml:space="preserve">
Refinery Operator IV (19493)</t>
    </r>
    <r>
      <rPr>
        <sz val="8"/>
        <color rgb="FF750060"/>
        <rFont val="Arial"/>
        <family val="2"/>
      </rPr>
      <t xml:space="preserve">
Refinery Supervisor I (18092)</t>
    </r>
  </si>
  <si>
    <r>
      <t>(RNA14)</t>
    </r>
    <r>
      <rPr>
        <sz val="8"/>
        <color rgb="FF006550"/>
        <rFont val="Arial"/>
        <family val="2"/>
      </rPr>
      <t xml:space="preserve">
Refinery Engineer I (18090)</t>
    </r>
    <r>
      <rPr>
        <sz val="8"/>
        <color rgb="FF750060"/>
        <rFont val="Arial"/>
        <family val="2"/>
      </rPr>
      <t xml:space="preserve">
Refinery Supervisor II (18091)</t>
    </r>
  </si>
  <si>
    <r>
      <t>(RNA15)</t>
    </r>
    <r>
      <rPr>
        <sz val="8"/>
        <color rgb="FF006550"/>
        <rFont val="Arial"/>
        <family val="2"/>
      </rPr>
      <t xml:space="preserve">
Refinery Engineer II (18089)</t>
    </r>
    <r>
      <rPr>
        <sz val="8"/>
        <color rgb="FF750060"/>
        <rFont val="Arial"/>
        <family val="2"/>
      </rPr>
      <t xml:space="preserve">
Refinery Supervisor III (16159)</t>
    </r>
  </si>
  <si>
    <t>(RNZ16)</t>
  </si>
  <si>
    <r>
      <t>(RNA16)</t>
    </r>
    <r>
      <rPr>
        <sz val="8"/>
        <color rgb="FF006550"/>
        <rFont val="Arial"/>
        <family val="2"/>
      </rPr>
      <t xml:space="preserve">
Refinery Engineer III (18088)</t>
    </r>
    <r>
      <rPr>
        <sz val="8"/>
        <color rgb="FF750060"/>
        <rFont val="Arial"/>
        <family val="2"/>
      </rPr>
      <t xml:space="preserve">
Refinery Supervisor IV (16160)</t>
    </r>
  </si>
  <si>
    <t>(RNZ17)</t>
  </si>
  <si>
    <r>
      <t>(RNA17)</t>
    </r>
    <r>
      <rPr>
        <sz val="8"/>
        <color rgb="FF006550"/>
        <rFont val="Arial"/>
        <family val="2"/>
      </rPr>
      <t xml:space="preserve">
Refinery Engineer IV (18087)</t>
    </r>
    <r>
      <rPr>
        <sz val="8"/>
        <color rgb="FF77BC1F"/>
        <rFont val="Arial"/>
        <family val="2"/>
      </rPr>
      <t xml:space="preserve">
Refinery Manager I (18267)</t>
    </r>
  </si>
  <si>
    <t>(RNZ18)</t>
  </si>
  <si>
    <r>
      <t>(RNA18)</t>
    </r>
    <r>
      <rPr>
        <sz val="8"/>
        <color rgb="FF009B77"/>
        <rFont val="Arial"/>
        <family val="2"/>
      </rPr>
      <t xml:space="preserve">
Principal Refinery Engineer I (16149)</t>
    </r>
    <r>
      <rPr>
        <sz val="8"/>
        <color rgb="FF006550"/>
        <rFont val="Arial"/>
        <family val="2"/>
      </rPr>
      <t xml:space="preserve">
Refinery Engineer V (18086)</t>
    </r>
    <r>
      <rPr>
        <sz val="8"/>
        <color rgb="FF007DA4"/>
        <rFont val="Arial"/>
        <family val="2"/>
      </rPr>
      <t xml:space="preserve">
Refinery Engineering Manager I (16153)</t>
    </r>
    <r>
      <rPr>
        <sz val="8"/>
        <color rgb="FF77BC1F"/>
        <rFont val="Arial"/>
        <family val="2"/>
      </rPr>
      <t xml:space="preserve">
Refinery Manager II (16161)</t>
    </r>
  </si>
  <si>
    <t>(RNZ19)</t>
  </si>
  <si>
    <r>
      <t>(RNA19)</t>
    </r>
    <r>
      <rPr>
        <sz val="8"/>
        <color rgb="FF009B77"/>
        <rFont val="Arial"/>
        <family val="2"/>
      </rPr>
      <t xml:space="preserve">
Principal Refinery Engineer II (16150)</t>
    </r>
    <r>
      <rPr>
        <sz val="8"/>
        <color rgb="FF920A7A"/>
        <rFont val="Arial"/>
        <family val="2"/>
      </rPr>
      <t xml:space="preserve">
Refinery Construction Manager I (22382)</t>
    </r>
    <r>
      <rPr>
        <sz val="8"/>
        <color rgb="FF007DA4"/>
        <rFont val="Arial"/>
        <family val="2"/>
      </rPr>
      <t xml:space="preserve">
Refinery Engineering Manager II (16154)</t>
    </r>
    <r>
      <rPr>
        <sz val="8"/>
        <color rgb="FF00ADBB"/>
        <rFont val="Arial"/>
        <family val="2"/>
      </rPr>
      <t xml:space="preserve">
Refinery Maintenance Manager I (22384)</t>
    </r>
    <r>
      <rPr>
        <sz val="8"/>
        <color rgb="FF77BC1F"/>
        <rFont val="Arial"/>
        <family val="2"/>
      </rPr>
      <t xml:space="preserve">
Refinery Manager III (16162)</t>
    </r>
    <r>
      <rPr>
        <sz val="8"/>
        <color rgb="FF002D5C"/>
        <rFont val="Arial"/>
        <family val="2"/>
      </rPr>
      <t xml:space="preserve">
Refinery Operations Manager I (22386)</t>
    </r>
  </si>
  <si>
    <t>(RNZ20)</t>
  </si>
  <si>
    <r>
      <t>(RNA20)</t>
    </r>
    <r>
      <rPr>
        <sz val="8"/>
        <color rgb="FF009B77"/>
        <rFont val="Arial"/>
        <family val="2"/>
      </rPr>
      <t xml:space="preserve">
Principal Refinery Engineer III (16152)</t>
    </r>
    <r>
      <rPr>
        <sz val="8"/>
        <color rgb="FF920A7A"/>
        <rFont val="Arial"/>
        <family val="2"/>
      </rPr>
      <t xml:space="preserve">
Refinery Construction Manager II (18085)</t>
    </r>
    <r>
      <rPr>
        <sz val="8"/>
        <color rgb="FF007DA4"/>
        <rFont val="Arial"/>
        <family val="2"/>
      </rPr>
      <t xml:space="preserve">
Refinery Engineering Manager III (18082)</t>
    </r>
    <r>
      <rPr>
        <sz val="8"/>
        <color rgb="FF00ADBB"/>
        <rFont val="Arial"/>
        <family val="2"/>
      </rPr>
      <t xml:space="preserve">
Refinery Maintenance Manager II (18084)</t>
    </r>
    <r>
      <rPr>
        <sz val="8"/>
        <color rgb="FF002D5C"/>
        <rFont val="Arial"/>
        <family val="2"/>
      </rPr>
      <t xml:space="preserve">
Refinery Operations Manager II (18083)</t>
    </r>
  </si>
  <si>
    <t>(RNZ21)</t>
  </si>
  <si>
    <r>
      <t>(RNA21)</t>
    </r>
    <r>
      <rPr>
        <sz val="8"/>
        <color rgb="FF920A7A"/>
        <rFont val="Arial"/>
        <family val="2"/>
      </rPr>
      <t xml:space="preserve">
Refinery Construction Manager III (22383)</t>
    </r>
    <r>
      <rPr>
        <sz val="8"/>
        <color rgb="FF00ADBB"/>
        <rFont val="Arial"/>
        <family val="2"/>
      </rPr>
      <t xml:space="preserve">
Refinery Maintenance Manager III (22385)</t>
    </r>
    <r>
      <rPr>
        <sz val="8"/>
        <color rgb="FF002D5C"/>
        <rFont val="Arial"/>
        <family val="2"/>
      </rPr>
      <t xml:space="preserve">
Refinery Operations Manager III (22387)</t>
    </r>
  </si>
  <si>
    <t>Director Refining (10819)</t>
  </si>
  <si>
    <t>VP Refining (10818)</t>
  </si>
  <si>
    <t>Head of Refining (18079)</t>
  </si>
  <si>
    <t>Refining - Family Responsibility
(RNZ)</t>
  </si>
  <si>
    <t>Refining
(RNA)</t>
  </si>
  <si>
    <t>Refining
(RN)</t>
  </si>
  <si>
    <t>(PNF03)</t>
  </si>
  <si>
    <t>(PNE03)</t>
  </si>
  <si>
    <t>(PND03)</t>
  </si>
  <si>
    <t>(PNC03)</t>
  </si>
  <si>
    <t>(PNB03)</t>
  </si>
  <si>
    <t>(PNA03)</t>
  </si>
  <si>
    <t>(PNF04)</t>
  </si>
  <si>
    <t>(PNE04)</t>
  </si>
  <si>
    <t>(PND04)</t>
  </si>
  <si>
    <t>(PNC04)</t>
  </si>
  <si>
    <t>(PNB04)</t>
  </si>
  <si>
    <t>(PNA04)</t>
  </si>
  <si>
    <t>(PNF05)</t>
  </si>
  <si>
    <t>(PNE05)</t>
  </si>
  <si>
    <t>(PND05)</t>
  </si>
  <si>
    <t>(PNC05)</t>
  </si>
  <si>
    <t>(PNB05)</t>
  </si>
  <si>
    <t>(PNA05)</t>
  </si>
  <si>
    <t>(PNF06)</t>
  </si>
  <si>
    <t>(PNE06)</t>
  </si>
  <si>
    <t>(PND06)</t>
  </si>
  <si>
    <t>(PNC06)</t>
  </si>
  <si>
    <t>(PNB06)</t>
  </si>
  <si>
    <t>(PNA06)</t>
  </si>
  <si>
    <t>(PNF07)</t>
  </si>
  <si>
    <t>(PNE07)</t>
  </si>
  <si>
    <t>(PND07)</t>
  </si>
  <si>
    <t>(PNC07)</t>
  </si>
  <si>
    <t>(PNB07)</t>
  </si>
  <si>
    <t>(PNA07)</t>
  </si>
  <si>
    <t>(PNF08)</t>
  </si>
  <si>
    <r>
      <t>(PNE08)</t>
    </r>
    <r>
      <rPr>
        <sz val="8"/>
        <color rgb="FF750060"/>
        <rFont val="Arial"/>
        <family val="2"/>
      </rPr>
      <t xml:space="preserve">
Well Operations Operator I (19735)</t>
    </r>
  </si>
  <si>
    <r>
      <t>(PND08)</t>
    </r>
    <r>
      <rPr>
        <sz val="8"/>
        <color rgb="FF750060"/>
        <rFont val="Arial"/>
        <family val="2"/>
      </rPr>
      <t xml:space="preserve">
Well Completion Operator I (19708)</t>
    </r>
  </si>
  <si>
    <t>(PNC08)</t>
  </si>
  <si>
    <r>
      <t>(PNB08)</t>
    </r>
    <r>
      <rPr>
        <sz val="8"/>
        <color rgb="FF002D5C"/>
        <rFont val="Arial"/>
        <family val="2"/>
      </rPr>
      <t xml:space="preserve">
Drilling Operator I (19472)</t>
    </r>
    <r>
      <rPr>
        <sz val="8"/>
        <color rgb="FF007DA4"/>
        <rFont val="Arial"/>
        <family val="2"/>
      </rPr>
      <t xml:space="preserve">
Floorhand/Roughneck I (12589)</t>
    </r>
    <r>
      <rPr>
        <sz val="8"/>
        <color rgb="FF77BC1F"/>
        <rFont val="Arial"/>
        <family val="2"/>
      </rPr>
      <t xml:space="preserve">
Pump Operator I (12596)</t>
    </r>
    <r>
      <rPr>
        <sz val="8"/>
        <color rgb="FF006550"/>
        <rFont val="Arial"/>
        <family val="2"/>
      </rPr>
      <t xml:space="preserve">
Shakerhand/Mudroom Hand I (23177)</t>
    </r>
  </si>
  <si>
    <t>(PNA08)</t>
  </si>
  <si>
    <r>
      <t>(PNF09)</t>
    </r>
    <r>
      <rPr>
        <sz val="8"/>
        <color rgb="FF77BC1F"/>
        <rFont val="Arial"/>
        <family val="2"/>
      </rPr>
      <t xml:space="preserve">
Offshore Production Operator I (19752)</t>
    </r>
  </si>
  <si>
    <r>
      <t>(PNE09)</t>
    </r>
    <r>
      <rPr>
        <sz val="8"/>
        <color rgb="FF750060"/>
        <rFont val="Arial"/>
        <family val="2"/>
      </rPr>
      <t xml:space="preserve">
Well Operations Operator II (19734)</t>
    </r>
  </si>
  <si>
    <r>
      <t>(PND09)</t>
    </r>
    <r>
      <rPr>
        <sz val="8"/>
        <color rgb="FF750060"/>
        <rFont val="Arial"/>
        <family val="2"/>
      </rPr>
      <t xml:space="preserve">
Well Completion Operator II (19707)</t>
    </r>
  </si>
  <si>
    <t>(PNC09)</t>
  </si>
  <si>
    <r>
      <t>(PNB09)</t>
    </r>
    <r>
      <rPr>
        <sz val="8"/>
        <color rgb="FF009B77"/>
        <rFont val="Arial"/>
        <family val="2"/>
      </rPr>
      <t xml:space="preserve">
Ballast Controller/WatchStander I (12592)</t>
    </r>
    <r>
      <rPr>
        <sz val="8"/>
        <color rgb="FF00ADBB"/>
        <rFont val="Arial"/>
        <family val="2"/>
      </rPr>
      <t xml:space="preserve">
Derrickhand I (12587)</t>
    </r>
    <r>
      <rPr>
        <sz val="8"/>
        <color rgb="FF002D5C"/>
        <rFont val="Arial"/>
        <family val="2"/>
      </rPr>
      <t xml:space="preserve">
Drilling Operator II (15961)</t>
    </r>
    <r>
      <rPr>
        <sz val="8"/>
        <color rgb="FF007DA4"/>
        <rFont val="Arial"/>
        <family val="2"/>
      </rPr>
      <t xml:space="preserve">
Floorhand/Roughneck II (11782)</t>
    </r>
    <r>
      <rPr>
        <sz val="8"/>
        <color rgb="FF77BC1F"/>
        <rFont val="Arial"/>
        <family val="2"/>
      </rPr>
      <t xml:space="preserve">
Pump Operator II (11780)</t>
    </r>
    <r>
      <rPr>
        <sz val="8"/>
        <color rgb="FF006550"/>
        <rFont val="Arial"/>
        <family val="2"/>
      </rPr>
      <t xml:space="preserve">
Shakerhand/Mudroom Hand II (11783)</t>
    </r>
  </si>
  <si>
    <t>(PNA09)</t>
  </si>
  <si>
    <r>
      <t>(PNF10)</t>
    </r>
    <r>
      <rPr>
        <sz val="8"/>
        <color rgb="FF77BC1F"/>
        <rFont val="Arial"/>
        <family val="2"/>
      </rPr>
      <t xml:space="preserve">
Offshore Production Operator II (19751)</t>
    </r>
    <r>
      <rPr>
        <sz val="8"/>
        <color rgb="FF006550"/>
        <rFont val="Arial"/>
        <family val="2"/>
      </rPr>
      <t xml:space="preserve">
Onshore Process Operator I (22275)</t>
    </r>
  </si>
  <si>
    <r>
      <t>(PNE10)</t>
    </r>
    <r>
      <rPr>
        <sz val="8"/>
        <color rgb="FF006550"/>
        <rFont val="Arial"/>
        <family val="2"/>
      </rPr>
      <t xml:space="preserve">
Well Operations Engineering Technician I (19730)</t>
    </r>
    <r>
      <rPr>
        <sz val="8"/>
        <color rgb="FF750060"/>
        <rFont val="Arial"/>
        <family val="2"/>
      </rPr>
      <t xml:space="preserve">
Well Operations Operator III (19733)</t>
    </r>
  </si>
  <si>
    <r>
      <t>(PND10)</t>
    </r>
    <r>
      <rPr>
        <sz val="8"/>
        <color rgb="FF006550"/>
        <rFont val="Arial"/>
        <family val="2"/>
      </rPr>
      <t xml:space="preserve">
Well Completion Engineering Technician I (19703)</t>
    </r>
    <r>
      <rPr>
        <sz val="8"/>
        <color rgb="FF750060"/>
        <rFont val="Arial"/>
        <family val="2"/>
      </rPr>
      <t xml:space="preserve">
Well Completion Operator III (19706)</t>
    </r>
  </si>
  <si>
    <r>
      <t>(PNC10)</t>
    </r>
    <r>
      <rPr>
        <sz val="8"/>
        <color rgb="FF005971"/>
        <rFont val="Arial"/>
        <family val="2"/>
      </rPr>
      <t xml:space="preserve">
Offshore Laboratory Technician I (12601)</t>
    </r>
    <r>
      <rPr>
        <sz val="8"/>
        <color rgb="FF053329"/>
        <rFont val="Arial"/>
        <family val="2"/>
      </rPr>
      <t xml:space="preserve">
Offshore Utilities Operator I (12604)</t>
    </r>
    <r>
      <rPr>
        <sz val="8"/>
        <color rgb="FF578E31"/>
        <rFont val="Arial"/>
        <family val="2"/>
      </rPr>
      <t xml:space="preserve">
Operator I (12579)</t>
    </r>
  </si>
  <si>
    <r>
      <t>(PNB10)</t>
    </r>
    <r>
      <rPr>
        <sz val="8"/>
        <color rgb="FF009B77"/>
        <rFont val="Arial"/>
        <family val="2"/>
      </rPr>
      <t xml:space="preserve">
Ballast Controller/WatchStander II (11781)</t>
    </r>
    <r>
      <rPr>
        <sz val="8"/>
        <color rgb="FF00ADBB"/>
        <rFont val="Arial"/>
        <family val="2"/>
      </rPr>
      <t xml:space="preserve">
Derrickhand II (12586)</t>
    </r>
    <r>
      <rPr>
        <sz val="8"/>
        <color rgb="FF002D5C"/>
        <rFont val="Arial"/>
        <family val="2"/>
      </rPr>
      <t xml:space="preserve">
Drilling Operator III (15963)</t>
    </r>
    <r>
      <rPr>
        <sz val="8"/>
        <color rgb="FF007DA4"/>
        <rFont val="Arial"/>
        <family val="2"/>
      </rPr>
      <t xml:space="preserve">
Floorhand/Roughneck III (12588)</t>
    </r>
    <r>
      <rPr>
        <sz val="8"/>
        <color rgb="FF77BC1F"/>
        <rFont val="Arial"/>
        <family val="2"/>
      </rPr>
      <t xml:space="preserve">
Pump Operator III (12595)</t>
    </r>
    <r>
      <rPr>
        <sz val="8"/>
        <color rgb="FF006550"/>
        <rFont val="Arial"/>
        <family val="2"/>
      </rPr>
      <t xml:space="preserve">
Shakerhand/Mudroom Hand III (23176)</t>
    </r>
  </si>
  <si>
    <t>(PNA10)</t>
  </si>
  <si>
    <r>
      <t>(PNF11)</t>
    </r>
    <r>
      <rPr>
        <sz val="8"/>
        <color rgb="FF007DA4"/>
        <rFont val="Arial"/>
        <family val="2"/>
      </rPr>
      <t xml:space="preserve">
Central Control Room Technical Operator I (19745)</t>
    </r>
    <r>
      <rPr>
        <sz val="8"/>
        <color rgb="FF77BC1F"/>
        <rFont val="Arial"/>
        <family val="2"/>
      </rPr>
      <t xml:space="preserve">
Offshore Production Operator III (19750)</t>
    </r>
    <r>
      <rPr>
        <sz val="8"/>
        <color rgb="FF006550"/>
        <rFont val="Arial"/>
        <family val="2"/>
      </rPr>
      <t xml:space="preserve">
Onshore Process Operator II (16672)</t>
    </r>
  </si>
  <si>
    <r>
      <t>(PNE11)</t>
    </r>
    <r>
      <rPr>
        <sz val="8"/>
        <color rgb="FF006550"/>
        <rFont val="Arial"/>
        <family val="2"/>
      </rPr>
      <t xml:space="preserve">
Well Operations Engineering Technician II (19729)</t>
    </r>
    <r>
      <rPr>
        <sz val="8"/>
        <color rgb="FF750060"/>
        <rFont val="Arial"/>
        <family val="2"/>
      </rPr>
      <t xml:space="preserve">
Well Operations Operator IV (19732)</t>
    </r>
  </si>
  <si>
    <r>
      <t>(PND11)</t>
    </r>
    <r>
      <rPr>
        <sz val="8"/>
        <color rgb="FF006550"/>
        <rFont val="Arial"/>
        <family val="2"/>
      </rPr>
      <t xml:space="preserve">
Well Completion Engineering Technician II (19702)</t>
    </r>
    <r>
      <rPr>
        <sz val="8"/>
        <color rgb="FF750060"/>
        <rFont val="Arial"/>
        <family val="2"/>
      </rPr>
      <t xml:space="preserve">
Well Completion Operator IV (19705)</t>
    </r>
  </si>
  <si>
    <r>
      <t>(PNC11)</t>
    </r>
    <r>
      <rPr>
        <sz val="8"/>
        <color rgb="FF005971"/>
        <rFont val="Arial"/>
        <family val="2"/>
      </rPr>
      <t xml:space="preserve">
Offshore Laboratory Technician II (12600)</t>
    </r>
    <r>
      <rPr>
        <sz val="8"/>
        <color rgb="FF053329"/>
        <rFont val="Arial"/>
        <family val="2"/>
      </rPr>
      <t xml:space="preserve">
Offshore Utilities Operator II (12603)</t>
    </r>
    <r>
      <rPr>
        <sz val="8"/>
        <color rgb="FF578E31"/>
        <rFont val="Arial"/>
        <family val="2"/>
      </rPr>
      <t xml:space="preserve">
Operator II (12578)</t>
    </r>
  </si>
  <si>
    <r>
      <t>(PNB11)</t>
    </r>
    <r>
      <rPr>
        <sz val="8"/>
        <color rgb="FF009B77"/>
        <rFont val="Arial"/>
        <family val="2"/>
      </rPr>
      <t xml:space="preserve">
Ballast Controller/WatchStander III (12591)</t>
    </r>
    <r>
      <rPr>
        <sz val="8"/>
        <color rgb="FF00ADBB"/>
        <rFont val="Arial"/>
        <family val="2"/>
      </rPr>
      <t xml:space="preserve">
Derrickhand III (11779)</t>
    </r>
    <r>
      <rPr>
        <sz val="8"/>
        <color rgb="FF002D5C"/>
        <rFont val="Arial"/>
        <family val="2"/>
      </rPr>
      <t xml:space="preserve">
Drilling Operator IV (15966)</t>
    </r>
    <r>
      <rPr>
        <sz val="8"/>
        <color rgb="FF053329"/>
        <rFont val="Arial"/>
        <family val="2"/>
      </rPr>
      <t xml:space="preserve">
Drilling Technical Assistant I (11315)</t>
    </r>
    <r>
      <rPr>
        <sz val="8"/>
        <color rgb="FF920A7A"/>
        <rFont val="Arial"/>
        <family val="2"/>
      </rPr>
      <t xml:space="preserve">
Rig Operator I (16947)</t>
    </r>
  </si>
  <si>
    <t>(PNA11)</t>
  </si>
  <si>
    <r>
      <t>(PNF12)</t>
    </r>
    <r>
      <rPr>
        <sz val="8"/>
        <color rgb="FF007DA4"/>
        <rFont val="Arial"/>
        <family val="2"/>
      </rPr>
      <t xml:space="preserve">
Central Control Room Technical Operator II (19744)</t>
    </r>
    <r>
      <rPr>
        <sz val="8"/>
        <color rgb="FF77BC1F"/>
        <rFont val="Arial"/>
        <family val="2"/>
      </rPr>
      <t xml:space="preserve">
Offshore Production Operator IV (19749)</t>
    </r>
    <r>
      <rPr>
        <sz val="8"/>
        <color rgb="FF006550"/>
        <rFont val="Arial"/>
        <family val="2"/>
      </rPr>
      <t xml:space="preserve">
Onshore Process Operator III (22276)</t>
    </r>
  </si>
  <si>
    <r>
      <t>(PNE12)</t>
    </r>
    <r>
      <rPr>
        <sz val="8"/>
        <color rgb="FF006550"/>
        <rFont val="Arial"/>
        <family val="2"/>
      </rPr>
      <t xml:space="preserve">
Well Operations Engineering Technician III (19728)</t>
    </r>
    <r>
      <rPr>
        <sz val="8"/>
        <color rgb="FF750060"/>
        <rFont val="Arial"/>
        <family val="2"/>
      </rPr>
      <t xml:space="preserve">
Well Operations Operator V (19731)</t>
    </r>
  </si>
  <si>
    <r>
      <t>(PND12)</t>
    </r>
    <r>
      <rPr>
        <sz val="8"/>
        <color rgb="FF006550"/>
        <rFont val="Arial"/>
        <family val="2"/>
      </rPr>
      <t xml:space="preserve">
Well Completion Engineering Technician III (19701)</t>
    </r>
    <r>
      <rPr>
        <sz val="8"/>
        <color rgb="FF750060"/>
        <rFont val="Arial"/>
        <family val="2"/>
      </rPr>
      <t xml:space="preserve">
Well Completion Operator V (19704)</t>
    </r>
  </si>
  <si>
    <r>
      <t>(PNC12)</t>
    </r>
    <r>
      <rPr>
        <sz val="8"/>
        <color rgb="FF750060"/>
        <rFont val="Arial"/>
        <family val="2"/>
      </rPr>
      <t xml:space="preserve">
Cargo Supervisor I (23181)</t>
    </r>
    <r>
      <rPr>
        <sz val="8"/>
        <color rgb="FF008B96"/>
        <rFont val="Arial"/>
        <family val="2"/>
      </rPr>
      <t xml:space="preserve">
Offshore Control Systems Technician I (12804)</t>
    </r>
    <r>
      <rPr>
        <sz val="8"/>
        <color rgb="FF00183B"/>
        <rFont val="Arial"/>
        <family val="2"/>
      </rPr>
      <t xml:space="preserve">
Offshore Inspector I (12524)</t>
    </r>
    <r>
      <rPr>
        <sz val="8"/>
        <color rgb="FF005971"/>
        <rFont val="Arial"/>
        <family val="2"/>
      </rPr>
      <t xml:space="preserve">
Offshore Laboratory Technician III (12599)</t>
    </r>
    <r>
      <rPr>
        <sz val="8"/>
        <color rgb="FF053329"/>
        <rFont val="Arial"/>
        <family val="2"/>
      </rPr>
      <t xml:space="preserve">
Offshore Utilities Operator III (12602)</t>
    </r>
    <r>
      <rPr>
        <sz val="8"/>
        <color rgb="FF578E31"/>
        <rFont val="Arial"/>
        <family val="2"/>
      </rPr>
      <t xml:space="preserve">
Operator III (12577)</t>
    </r>
    <r>
      <rPr>
        <sz val="8"/>
        <color rgb="FF77BC1F"/>
        <rFont val="Arial"/>
        <family val="2"/>
      </rPr>
      <t xml:space="preserve">
Petroleum Engineering Technician I (12575)</t>
    </r>
  </si>
  <si>
    <r>
      <t>(PNB12)</t>
    </r>
    <r>
      <rPr>
        <sz val="8"/>
        <color rgb="FF005971"/>
        <rFont val="Arial"/>
        <family val="2"/>
      </rPr>
      <t xml:space="preserve">
Assistant Company Representative I (19468)</t>
    </r>
    <r>
      <rPr>
        <sz val="8"/>
        <color rgb="FF578E31"/>
        <rFont val="Arial"/>
        <family val="2"/>
      </rPr>
      <t xml:space="preserve">
Ballast Controller/Watchstander Supervisor I (23175)</t>
    </r>
    <r>
      <rPr>
        <sz val="8"/>
        <color rgb="FF00ADBB"/>
        <rFont val="Arial"/>
        <family val="2"/>
      </rPr>
      <t xml:space="preserve">
Derrickhand IV (12585)</t>
    </r>
    <r>
      <rPr>
        <sz val="8"/>
        <color rgb="FF002D5C"/>
        <rFont val="Arial"/>
        <family val="2"/>
      </rPr>
      <t xml:space="preserve">
Drilling Operator V (15967)</t>
    </r>
    <r>
      <rPr>
        <sz val="8"/>
        <color rgb="FF053329"/>
        <rFont val="Arial"/>
        <family val="2"/>
      </rPr>
      <t xml:space="preserve">
Drilling Technical Assistant II (11314)</t>
    </r>
    <r>
      <rPr>
        <sz val="8"/>
        <color rgb="FF920A7A"/>
        <rFont val="Arial"/>
        <family val="2"/>
      </rPr>
      <t xml:space="preserve">
Rig Operator II (18266)</t>
    </r>
  </si>
  <si>
    <r>
      <t>(PNA12)</t>
    </r>
    <r>
      <rPr>
        <sz val="8"/>
        <color rgb="FF00183B"/>
        <rFont val="Arial"/>
        <family val="2"/>
      </rPr>
      <t xml:space="preserve">
Reservoir Technical Assistant I (11290)</t>
    </r>
  </si>
  <si>
    <r>
      <t>(PNF13)</t>
    </r>
    <r>
      <rPr>
        <sz val="8"/>
        <color rgb="FF007DA4"/>
        <rFont val="Arial"/>
        <family val="2"/>
      </rPr>
      <t xml:space="preserve">
Central Control Room Technical Operator III (19743)</t>
    </r>
    <r>
      <rPr>
        <sz val="8"/>
        <color rgb="FF009B77"/>
        <rFont val="Arial"/>
        <family val="2"/>
      </rPr>
      <t xml:space="preserve">
Offshore Production Supervisor I (19748)</t>
    </r>
  </si>
  <si>
    <r>
      <t>(PNE13)</t>
    </r>
    <r>
      <rPr>
        <sz val="8"/>
        <color rgb="FF006550"/>
        <rFont val="Arial"/>
        <family val="2"/>
      </rPr>
      <t xml:space="preserve">
Well Operations Engineering Technician IV (19727)</t>
    </r>
  </si>
  <si>
    <r>
      <t>(PND13)</t>
    </r>
    <r>
      <rPr>
        <sz val="8"/>
        <color rgb="FF006550"/>
        <rFont val="Arial"/>
        <family val="2"/>
      </rPr>
      <t xml:space="preserve">
Well Completion Engineering Technician IV (19700)</t>
    </r>
  </si>
  <si>
    <r>
      <t>(PNC13)</t>
    </r>
    <r>
      <rPr>
        <sz val="8"/>
        <color rgb="FF750060"/>
        <rFont val="Arial"/>
        <family val="2"/>
      </rPr>
      <t xml:space="preserve">
Cargo Supervisor II (12594)</t>
    </r>
    <r>
      <rPr>
        <sz val="8"/>
        <color rgb="FF009B77"/>
        <rFont val="Arial"/>
        <family val="2"/>
      </rPr>
      <t xml:space="preserve">
Offshore Certified Inspector I (12521)</t>
    </r>
    <r>
      <rPr>
        <sz val="8"/>
        <color rgb="FF008B96"/>
        <rFont val="Arial"/>
        <family val="2"/>
      </rPr>
      <t xml:space="preserve">
Offshore Control Systems Technician II (12803)</t>
    </r>
    <r>
      <rPr>
        <sz val="8"/>
        <color rgb="FF00183B"/>
        <rFont val="Arial"/>
        <family val="2"/>
      </rPr>
      <t xml:space="preserve">
Offshore Inspector II (12523)</t>
    </r>
    <r>
      <rPr>
        <sz val="8"/>
        <color rgb="FF007DA4"/>
        <rFont val="Arial"/>
        <family val="2"/>
      </rPr>
      <t xml:space="preserve">
Offshore Laboratory Supervisor I (12597)</t>
    </r>
    <r>
      <rPr>
        <sz val="8"/>
        <color rgb="FF005971"/>
        <rFont val="Arial"/>
        <family val="2"/>
      </rPr>
      <t xml:space="preserve">
Offshore Laboratory Technician IV (12598)</t>
    </r>
    <r>
      <rPr>
        <sz val="8"/>
        <color rgb="FF578E31"/>
        <rFont val="Arial"/>
        <family val="2"/>
      </rPr>
      <t xml:space="preserve">
Operator IV (12576)</t>
    </r>
    <r>
      <rPr>
        <sz val="8"/>
        <color rgb="FF77BC1F"/>
        <rFont val="Arial"/>
        <family val="2"/>
      </rPr>
      <t xml:space="preserve">
Petroleum Engineering Technician II (12574)</t>
    </r>
    <r>
      <rPr>
        <sz val="8"/>
        <color rgb="FF006550"/>
        <rFont val="Arial"/>
        <family val="2"/>
      </rPr>
      <t xml:space="preserve">
Supervisor I (12573)</t>
    </r>
  </si>
  <si>
    <r>
      <t>(PNB13)</t>
    </r>
    <r>
      <rPr>
        <sz val="8"/>
        <color rgb="FF005971"/>
        <rFont val="Arial"/>
        <family val="2"/>
      </rPr>
      <t xml:space="preserve">
Assistant Company Representative II (19467)</t>
    </r>
    <r>
      <rPr>
        <sz val="8"/>
        <color rgb="FF578E31"/>
        <rFont val="Arial"/>
        <family val="2"/>
      </rPr>
      <t xml:space="preserve">
Ballast Controller/Watchstander Supervisor II (12590)</t>
    </r>
    <r>
      <rPr>
        <sz val="8"/>
        <color rgb="FF750060"/>
        <rFont val="Arial"/>
        <family val="2"/>
      </rPr>
      <t xml:space="preserve">
Drilling Engineer I (11777)</t>
    </r>
    <r>
      <rPr>
        <sz val="8"/>
        <color rgb="FF008B96"/>
        <rFont val="Arial"/>
        <family val="2"/>
      </rPr>
      <t xml:space="preserve">
Drilling Supervisor I (15968)</t>
    </r>
    <r>
      <rPr>
        <sz val="8"/>
        <color rgb="FF053329"/>
        <rFont val="Arial"/>
        <family val="2"/>
      </rPr>
      <t xml:space="preserve">
Drilling Technical Assistant III (11313)</t>
    </r>
    <r>
      <rPr>
        <sz val="8"/>
        <color rgb="FF920A7A"/>
        <rFont val="Arial"/>
        <family val="2"/>
      </rPr>
      <t xml:space="preserve">
Rig Operator III (16952)</t>
    </r>
  </si>
  <si>
    <r>
      <t>(PNA13)</t>
    </r>
    <r>
      <rPr>
        <sz val="8"/>
        <color rgb="FF00183B"/>
        <rFont val="Arial"/>
        <family val="2"/>
      </rPr>
      <t xml:space="preserve">
Reservoir Technical Assistant II (11289)</t>
    </r>
  </si>
  <si>
    <r>
      <t>(PNF14)</t>
    </r>
    <r>
      <rPr>
        <sz val="8"/>
        <color rgb="FF00ADBB"/>
        <rFont val="Arial"/>
        <family val="2"/>
      </rPr>
      <t xml:space="preserve">
Central Control Room Supervisor I (19741)</t>
    </r>
    <r>
      <rPr>
        <sz val="8"/>
        <color rgb="FF007DA4"/>
        <rFont val="Arial"/>
        <family val="2"/>
      </rPr>
      <t xml:space="preserve">
Central Control Room Technical Operator IV (19742)</t>
    </r>
    <r>
      <rPr>
        <sz val="8"/>
        <color rgb="FF009B77"/>
        <rFont val="Arial"/>
        <family val="2"/>
      </rPr>
      <t xml:space="preserve">
Offshore Production Supervisor II (19747)</t>
    </r>
    <r>
      <rPr>
        <sz val="8"/>
        <color rgb="FF002D5C"/>
        <rFont val="Arial"/>
        <family val="2"/>
      </rPr>
      <t xml:space="preserve">
Onshore Process Shift Supervisor I (22441)</t>
    </r>
  </si>
  <si>
    <r>
      <t>(PNE14)</t>
    </r>
    <r>
      <rPr>
        <sz val="8"/>
        <color rgb="FF007DA4"/>
        <rFont val="Arial"/>
        <family val="2"/>
      </rPr>
      <t xml:space="preserve">
Well Operations Engineer I (19726)</t>
    </r>
    <r>
      <rPr>
        <sz val="8"/>
        <color rgb="FF77BC1F"/>
        <rFont val="Arial"/>
        <family val="2"/>
      </rPr>
      <t xml:space="preserve">
Well Operations Supervisor I (19715)</t>
    </r>
  </si>
  <si>
    <r>
      <t>(PND14)</t>
    </r>
    <r>
      <rPr>
        <sz val="8"/>
        <color rgb="FF007DA4"/>
        <rFont val="Arial"/>
        <family val="2"/>
      </rPr>
      <t xml:space="preserve">
Well Completion Engineer I (19699)</t>
    </r>
    <r>
      <rPr>
        <sz val="8"/>
        <color rgb="FF77BC1F"/>
        <rFont val="Arial"/>
        <family val="2"/>
      </rPr>
      <t xml:space="preserve">
Well Completion Supervisor I (19688)</t>
    </r>
  </si>
  <si>
    <r>
      <t>(PNC14)</t>
    </r>
    <r>
      <rPr>
        <sz val="8"/>
        <color rgb="FF750060"/>
        <rFont val="Arial"/>
        <family val="2"/>
      </rPr>
      <t xml:space="preserve">
Cargo Supervisor III (23180)</t>
    </r>
    <r>
      <rPr>
        <sz val="8"/>
        <color rgb="FF009B77"/>
        <rFont val="Arial"/>
        <family val="2"/>
      </rPr>
      <t xml:space="preserve">
Offshore Certified Inspector II (12520)</t>
    </r>
    <r>
      <rPr>
        <sz val="8"/>
        <color rgb="FF008B96"/>
        <rFont val="Arial"/>
        <family val="2"/>
      </rPr>
      <t xml:space="preserve">
Offshore Control Systems Technician III (12802)</t>
    </r>
    <r>
      <rPr>
        <sz val="8"/>
        <color rgb="FF00183B"/>
        <rFont val="Arial"/>
        <family val="2"/>
      </rPr>
      <t xml:space="preserve">
Offshore Inspector III (12522)</t>
    </r>
    <r>
      <rPr>
        <sz val="8"/>
        <color rgb="FF002D5C"/>
        <rFont val="Arial"/>
        <family val="2"/>
      </rPr>
      <t xml:space="preserve">
Offshore Instrumentation Supervisor I (23179)</t>
    </r>
    <r>
      <rPr>
        <sz val="8"/>
        <color rgb="FF007DA4"/>
        <rFont val="Arial"/>
        <family val="2"/>
      </rPr>
      <t xml:space="preserve">
Offshore Laboratory Supervisor II (19471)</t>
    </r>
    <r>
      <rPr>
        <sz val="8"/>
        <color rgb="FF77BC1F"/>
        <rFont val="Arial"/>
        <family val="2"/>
      </rPr>
      <t xml:space="preserve">
Petroleum Engineering Technician III (12572)</t>
    </r>
    <r>
      <rPr>
        <sz val="8"/>
        <color rgb="FF006550"/>
        <rFont val="Arial"/>
        <family val="2"/>
      </rPr>
      <t xml:space="preserve">
Supervisor II (15982)</t>
    </r>
  </si>
  <si>
    <r>
      <t>(PNB14)</t>
    </r>
    <r>
      <rPr>
        <sz val="8"/>
        <color rgb="FF005971"/>
        <rFont val="Arial"/>
        <family val="2"/>
      </rPr>
      <t xml:space="preserve">
Assistant Company Representative III (19466)</t>
    </r>
    <r>
      <rPr>
        <sz val="8"/>
        <color rgb="FF578E31"/>
        <rFont val="Arial"/>
        <family val="2"/>
      </rPr>
      <t xml:space="preserve">
Ballast Controller/Watchstander Supervisor III (23174)</t>
    </r>
    <r>
      <rPr>
        <sz val="8"/>
        <color rgb="FF750060"/>
        <rFont val="Arial"/>
        <family val="2"/>
      </rPr>
      <t xml:space="preserve">
Drilling Engineer II (11311)</t>
    </r>
    <r>
      <rPr>
        <sz val="8"/>
        <color rgb="FF008B96"/>
        <rFont val="Arial"/>
        <family val="2"/>
      </rPr>
      <t xml:space="preserve">
Drilling Supervisor II (15969)</t>
    </r>
    <r>
      <rPr>
        <sz val="8"/>
        <color rgb="FF053329"/>
        <rFont val="Arial"/>
        <family val="2"/>
      </rPr>
      <t xml:space="preserve">
Drilling Technical Assistant IV (11312)</t>
    </r>
    <r>
      <rPr>
        <sz val="8"/>
        <color rgb="FF00183B"/>
        <rFont val="Arial"/>
        <family val="2"/>
      </rPr>
      <t xml:space="preserve">
Rig Supervisor I (19469)</t>
    </r>
  </si>
  <si>
    <r>
      <t>(PNA14)</t>
    </r>
    <r>
      <rPr>
        <sz val="8"/>
        <color rgb="FF750060"/>
        <rFont val="Arial"/>
        <family val="2"/>
      </rPr>
      <t xml:space="preserve">
Petroleum Engineer I (11774)</t>
    </r>
    <r>
      <rPr>
        <sz val="8"/>
        <color rgb="FF006550"/>
        <rFont val="Arial"/>
        <family val="2"/>
      </rPr>
      <t xml:space="preserve">
Reservoir and Petroleum Engineer I (15931)</t>
    </r>
    <r>
      <rPr>
        <sz val="8"/>
        <color rgb="FF008B96"/>
        <rFont val="Arial"/>
        <family val="2"/>
      </rPr>
      <t xml:space="preserve">
Reservoir Engineer I (11287)</t>
    </r>
    <r>
      <rPr>
        <sz val="8"/>
        <color rgb="FF00183B"/>
        <rFont val="Arial"/>
        <family val="2"/>
      </rPr>
      <t xml:space="preserve">
Reservoir Technical Assistant III (11288)</t>
    </r>
  </si>
  <si>
    <r>
      <t>(PNF15)</t>
    </r>
    <r>
      <rPr>
        <sz val="8"/>
        <color rgb="FF00ADBB"/>
        <rFont val="Arial"/>
        <family val="2"/>
      </rPr>
      <t xml:space="preserve">
Central Control Room Supervisor II (19740)</t>
    </r>
    <r>
      <rPr>
        <sz val="8"/>
        <color rgb="FF009B77"/>
        <rFont val="Arial"/>
        <family val="2"/>
      </rPr>
      <t xml:space="preserve">
Offshore Production Supervisor III (19746)</t>
    </r>
    <r>
      <rPr>
        <sz val="8"/>
        <color rgb="FF002D5C"/>
        <rFont val="Arial"/>
        <family val="2"/>
      </rPr>
      <t xml:space="preserve">
Onshore Process Shift Supervisor II (16658)</t>
    </r>
  </si>
  <si>
    <r>
      <t>(PNE15)</t>
    </r>
    <r>
      <rPr>
        <sz val="8"/>
        <color rgb="FF007DA4"/>
        <rFont val="Arial"/>
        <family val="2"/>
      </rPr>
      <t xml:space="preserve">
Well Operations Engineer II (19725)</t>
    </r>
    <r>
      <rPr>
        <sz val="8"/>
        <color rgb="FF77BC1F"/>
        <rFont val="Arial"/>
        <family val="2"/>
      </rPr>
      <t xml:space="preserve">
Well Operations Supervisor II (19714)</t>
    </r>
  </si>
  <si>
    <r>
      <t>(PND15)</t>
    </r>
    <r>
      <rPr>
        <sz val="8"/>
        <color rgb="FF007DA4"/>
        <rFont val="Arial"/>
        <family val="2"/>
      </rPr>
      <t xml:space="preserve">
Well Completion Engineer II (19698)</t>
    </r>
    <r>
      <rPr>
        <sz val="8"/>
        <color rgb="FF77BC1F"/>
        <rFont val="Arial"/>
        <family val="2"/>
      </rPr>
      <t xml:space="preserve">
Well Completion Supervisor II (19687)</t>
    </r>
  </si>
  <si>
    <r>
      <t>(PNC15)</t>
    </r>
    <r>
      <rPr>
        <sz val="8"/>
        <color rgb="FF009B77"/>
        <rFont val="Arial"/>
        <family val="2"/>
      </rPr>
      <t xml:space="preserve">
Offshore Certified Inspector III (12519)</t>
    </r>
    <r>
      <rPr>
        <sz val="8"/>
        <color rgb="FF002D5C"/>
        <rFont val="Arial"/>
        <family val="2"/>
      </rPr>
      <t xml:space="preserve">
Offshore Instrumentation Supervisor II (12801)</t>
    </r>
    <r>
      <rPr>
        <sz val="8"/>
        <color rgb="FF007DA4"/>
        <rFont val="Arial"/>
        <family val="2"/>
      </rPr>
      <t xml:space="preserve">
Offshore Laboratory Supervisor III (19470)</t>
    </r>
    <r>
      <rPr>
        <sz val="8"/>
        <color rgb="FF77BC1F"/>
        <rFont val="Arial"/>
        <family val="2"/>
      </rPr>
      <t xml:space="preserve">
Petroleum Engineering Technician IV (12571)</t>
    </r>
    <r>
      <rPr>
        <sz val="8"/>
        <color rgb="FF006550"/>
        <rFont val="Arial"/>
        <family val="2"/>
      </rPr>
      <t xml:space="preserve">
Supervisor III (12570)</t>
    </r>
  </si>
  <si>
    <r>
      <t>(PNB15)</t>
    </r>
    <r>
      <rPr>
        <sz val="8"/>
        <color rgb="FF006550"/>
        <rFont val="Arial"/>
        <family val="2"/>
      </rPr>
      <t xml:space="preserve">
Company representative I (19465)</t>
    </r>
    <r>
      <rPr>
        <sz val="8"/>
        <color rgb="FF750060"/>
        <rFont val="Arial"/>
        <family val="2"/>
      </rPr>
      <t xml:space="preserve">
Drilling Engineer III (11310)</t>
    </r>
    <r>
      <rPr>
        <sz val="8"/>
        <color rgb="FF008B96"/>
        <rFont val="Arial"/>
        <family val="2"/>
      </rPr>
      <t xml:space="preserve">
Drilling Supervisor III (15970)</t>
    </r>
    <r>
      <rPr>
        <sz val="8"/>
        <color rgb="FF00183B"/>
        <rFont val="Arial"/>
        <family val="2"/>
      </rPr>
      <t xml:space="preserve">
Rig Supervisor II (18265)</t>
    </r>
  </si>
  <si>
    <r>
      <t>(PNA15)</t>
    </r>
    <r>
      <rPr>
        <sz val="8"/>
        <color rgb="FF750060"/>
        <rFont val="Arial"/>
        <family val="2"/>
      </rPr>
      <t xml:space="preserve">
Petroleum Engineer II (11773)</t>
    </r>
    <r>
      <rPr>
        <sz val="8"/>
        <color rgb="FF006550"/>
        <rFont val="Arial"/>
        <family val="2"/>
      </rPr>
      <t xml:space="preserve">
Reservoir and Petroleum Engineer II (15932)</t>
    </r>
    <r>
      <rPr>
        <sz val="8"/>
        <color rgb="FF008B96"/>
        <rFont val="Arial"/>
        <family val="2"/>
      </rPr>
      <t xml:space="preserve">
Reservoir Engineer II (11286)</t>
    </r>
  </si>
  <si>
    <t>(PNZ16)</t>
  </si>
  <si>
    <r>
      <t>(PNF16)</t>
    </r>
    <r>
      <rPr>
        <sz val="8"/>
        <color rgb="FF00ADBB"/>
        <rFont val="Arial"/>
        <family val="2"/>
      </rPr>
      <t xml:space="preserve">
Central Control Room Supervisor III (19739)</t>
    </r>
    <r>
      <rPr>
        <sz val="8"/>
        <color rgb="FF920A7A"/>
        <rFont val="Arial"/>
        <family val="2"/>
      </rPr>
      <t xml:space="preserve">
Floating Production, Storage, and Offloading Manager I (19738)</t>
    </r>
    <r>
      <rPr>
        <sz val="8"/>
        <color rgb="FF002D5C"/>
        <rFont val="Arial"/>
        <family val="2"/>
      </rPr>
      <t xml:space="preserve">
Onshore Process Shift Supervisor III (22442)</t>
    </r>
  </si>
  <si>
    <r>
      <t>(PNE16)</t>
    </r>
    <r>
      <rPr>
        <sz val="8"/>
        <color rgb="FF007DA4"/>
        <rFont val="Arial"/>
        <family val="2"/>
      </rPr>
      <t xml:space="preserve">
Well Operations Engineer III (19724)</t>
    </r>
    <r>
      <rPr>
        <sz val="8"/>
        <color rgb="FF77BC1F"/>
        <rFont val="Arial"/>
        <family val="2"/>
      </rPr>
      <t xml:space="preserve">
Well Operations Supervisor III (19713)</t>
    </r>
  </si>
  <si>
    <r>
      <t>(PND16)</t>
    </r>
    <r>
      <rPr>
        <sz val="8"/>
        <color rgb="FF007DA4"/>
        <rFont val="Arial"/>
        <family val="2"/>
      </rPr>
      <t xml:space="preserve">
Well Completion Engineer III (19697)</t>
    </r>
    <r>
      <rPr>
        <sz val="8"/>
        <color rgb="FF77BC1F"/>
        <rFont val="Arial"/>
        <family val="2"/>
      </rPr>
      <t xml:space="preserve">
Well Completion Supervisor III (19686)</t>
    </r>
  </si>
  <si>
    <r>
      <t>(PNC16)</t>
    </r>
    <r>
      <rPr>
        <sz val="8"/>
        <color rgb="FF002D5C"/>
        <rFont val="Arial"/>
        <family val="2"/>
      </rPr>
      <t xml:space="preserve">
Offshore Instrumentation Supervisor III (23178)</t>
    </r>
  </si>
  <si>
    <r>
      <t>(PNB16)</t>
    </r>
    <r>
      <rPr>
        <sz val="8"/>
        <color rgb="FF006550"/>
        <rFont val="Arial"/>
        <family val="2"/>
      </rPr>
      <t xml:space="preserve">
Company representative II (19337)</t>
    </r>
    <r>
      <rPr>
        <sz val="8"/>
        <color rgb="FF750060"/>
        <rFont val="Arial"/>
        <family val="2"/>
      </rPr>
      <t xml:space="preserve">
Drilling Engineer IV (11309)</t>
    </r>
    <r>
      <rPr>
        <sz val="8"/>
        <color rgb="FF008B96"/>
        <rFont val="Arial"/>
        <family val="2"/>
      </rPr>
      <t xml:space="preserve">
Drilling Supervisor IV (11775)</t>
    </r>
    <r>
      <rPr>
        <sz val="8"/>
        <color rgb="FF00183B"/>
        <rFont val="Arial"/>
        <family val="2"/>
      </rPr>
      <t xml:space="preserve">
Rig Supervisor III (11778)</t>
    </r>
  </si>
  <si>
    <r>
      <t>(PNA16)</t>
    </r>
    <r>
      <rPr>
        <sz val="8"/>
        <color rgb="FF750060"/>
        <rFont val="Arial"/>
        <family val="2"/>
      </rPr>
      <t xml:space="preserve">
Petroleum Engineer III (11772)</t>
    </r>
    <r>
      <rPr>
        <sz val="8"/>
        <color rgb="FF006550"/>
        <rFont val="Arial"/>
        <family val="2"/>
      </rPr>
      <t xml:space="preserve">
Reservoir and Petroleum Engineer III (15933)</t>
    </r>
    <r>
      <rPr>
        <sz val="8"/>
        <color rgb="FF008B96"/>
        <rFont val="Arial"/>
        <family val="2"/>
      </rPr>
      <t xml:space="preserve">
Reservoir Engineer III (11285)</t>
    </r>
  </si>
  <si>
    <t>(PNZ17)</t>
  </si>
  <si>
    <r>
      <t>(PNF17)</t>
    </r>
    <r>
      <rPr>
        <sz val="8"/>
        <color rgb="FF920A7A"/>
        <rFont val="Arial"/>
        <family val="2"/>
      </rPr>
      <t xml:space="preserve">
Floating Production, Storage, and Offloading Manager II (19737)</t>
    </r>
  </si>
  <si>
    <r>
      <t>(PNE17)</t>
    </r>
    <r>
      <rPr>
        <sz val="8"/>
        <color rgb="FF007DA4"/>
        <rFont val="Arial"/>
        <family val="2"/>
      </rPr>
      <t xml:space="preserve">
Well Operations Engineer IV (19723)</t>
    </r>
    <r>
      <rPr>
        <sz val="8"/>
        <color rgb="FF002D5C"/>
        <rFont val="Arial"/>
        <family val="2"/>
      </rPr>
      <t xml:space="preserve">
Well Operations Engineering Manager I (19719)</t>
    </r>
    <r>
      <rPr>
        <sz val="8"/>
        <color rgb="FF009B77"/>
        <rFont val="Arial"/>
        <family val="2"/>
      </rPr>
      <t xml:space="preserve">
Well Operations Manager I (19712)</t>
    </r>
  </si>
  <si>
    <r>
      <t>(PND17)</t>
    </r>
    <r>
      <rPr>
        <sz val="8"/>
        <color rgb="FF007DA4"/>
        <rFont val="Arial"/>
        <family val="2"/>
      </rPr>
      <t xml:space="preserve">
Well Completion Engineer IV (19696)</t>
    </r>
    <r>
      <rPr>
        <sz val="8"/>
        <color rgb="FF002D5C"/>
        <rFont val="Arial"/>
        <family val="2"/>
      </rPr>
      <t xml:space="preserve">
Well Completion Engineering Manager I (19692)</t>
    </r>
    <r>
      <rPr>
        <sz val="8"/>
        <color rgb="FF009B77"/>
        <rFont val="Arial"/>
        <family val="2"/>
      </rPr>
      <t xml:space="preserve">
Well Completion Manager I (19685)</t>
    </r>
  </si>
  <si>
    <r>
      <t>(PNC17)</t>
    </r>
    <r>
      <rPr>
        <sz val="8"/>
        <color rgb="FF00ADBB"/>
        <rFont val="Arial"/>
        <family val="2"/>
      </rPr>
      <t xml:space="preserve">
Operations Manager I (15971)</t>
    </r>
  </si>
  <si>
    <r>
      <t>(PNB17)</t>
    </r>
    <r>
      <rPr>
        <sz val="8"/>
        <color rgb="FF006550"/>
        <rFont val="Arial"/>
        <family val="2"/>
      </rPr>
      <t xml:space="preserve">
Company representative III (19464)</t>
    </r>
    <r>
      <rPr>
        <sz val="8"/>
        <color rgb="FF750060"/>
        <rFont val="Arial"/>
        <family val="2"/>
      </rPr>
      <t xml:space="preserve">
Drilling Engineer V (11308)</t>
    </r>
    <r>
      <rPr>
        <sz val="8"/>
        <color rgb="FF009B77"/>
        <rFont val="Arial"/>
        <family val="2"/>
      </rPr>
      <t xml:space="preserve">
Drilling Manager I (15957)</t>
    </r>
    <r>
      <rPr>
        <sz val="8"/>
        <color rgb="FF007DA4"/>
        <rFont val="Arial"/>
        <family val="2"/>
      </rPr>
      <t xml:space="preserve">
Offshore Installation/Rig Manager I (19463)</t>
    </r>
  </si>
  <si>
    <r>
      <t>(PNA17)</t>
    </r>
    <r>
      <rPr>
        <sz val="8"/>
        <color rgb="FF750060"/>
        <rFont val="Arial"/>
        <family val="2"/>
      </rPr>
      <t xml:space="preserve">
Petroleum Engineer IV (11771)</t>
    </r>
    <r>
      <rPr>
        <sz val="8"/>
        <color rgb="FF006550"/>
        <rFont val="Arial"/>
        <family val="2"/>
      </rPr>
      <t xml:space="preserve">
Reservoir and Petroleum Engineer IV (15936)</t>
    </r>
    <r>
      <rPr>
        <sz val="8"/>
        <color rgb="FF008B96"/>
        <rFont val="Arial"/>
        <family val="2"/>
      </rPr>
      <t xml:space="preserve">
Reservoir Engineer IV (11284)</t>
    </r>
  </si>
  <si>
    <t>(PNZ18)</t>
  </si>
  <si>
    <r>
      <t>(PNF18)</t>
    </r>
    <r>
      <rPr>
        <sz val="8"/>
        <color rgb="FF920A7A"/>
        <rFont val="Arial"/>
        <family val="2"/>
      </rPr>
      <t xml:space="preserve">
Floating Production, Storage, and Offloading Manager III (19736)</t>
    </r>
  </si>
  <si>
    <r>
      <t>(PNE18)</t>
    </r>
    <r>
      <rPr>
        <sz val="8"/>
        <color rgb="FF00ADBB"/>
        <rFont val="Arial"/>
        <family val="2"/>
      </rPr>
      <t xml:space="preserve">
Well Operations Engineering Expert I (19722)</t>
    </r>
    <r>
      <rPr>
        <sz val="8"/>
        <color rgb="FF002D5C"/>
        <rFont val="Arial"/>
        <family val="2"/>
      </rPr>
      <t xml:space="preserve">
Well Operations Engineering Manager II (19718)</t>
    </r>
    <r>
      <rPr>
        <sz val="8"/>
        <color rgb="FF009B77"/>
        <rFont val="Arial"/>
        <family val="2"/>
      </rPr>
      <t xml:space="preserve">
Well Operations Manager II (19711)</t>
    </r>
  </si>
  <si>
    <r>
      <t>(PND18)</t>
    </r>
    <r>
      <rPr>
        <sz val="8"/>
        <color rgb="FF00ADBB"/>
        <rFont val="Arial"/>
        <family val="2"/>
      </rPr>
      <t xml:space="preserve">
Well Completion Engineering Expert I (19695)</t>
    </r>
    <r>
      <rPr>
        <sz val="8"/>
        <color rgb="FF002D5C"/>
        <rFont val="Arial"/>
        <family val="2"/>
      </rPr>
      <t xml:space="preserve">
Well Completion Engineering Manager II (19691)</t>
    </r>
    <r>
      <rPr>
        <sz val="8"/>
        <color rgb="FF009B77"/>
        <rFont val="Arial"/>
        <family val="2"/>
      </rPr>
      <t xml:space="preserve">
Well Completion Manager II (19684)</t>
    </r>
  </si>
  <si>
    <r>
      <t>(PNC18)</t>
    </r>
    <r>
      <rPr>
        <sz val="8"/>
        <color rgb="FF00ADBB"/>
        <rFont val="Arial"/>
        <family val="2"/>
      </rPr>
      <t xml:space="preserve">
Operations Manager II (15972)</t>
    </r>
  </si>
  <si>
    <r>
      <t>(PNB18)</t>
    </r>
    <r>
      <rPr>
        <sz val="8"/>
        <color rgb="FF00ADBB"/>
        <rFont val="Arial"/>
        <family val="2"/>
      </rPr>
      <t xml:space="preserve">
Area Drilling Manager I (12580)</t>
    </r>
    <r>
      <rPr>
        <sz val="8"/>
        <color rgb="FF002D5C"/>
        <rFont val="Arial"/>
        <family val="2"/>
      </rPr>
      <t xml:space="preserve">
Drilling Engineering Manager I (12605)</t>
    </r>
    <r>
      <rPr>
        <sz val="8"/>
        <color rgb="FF009B77"/>
        <rFont val="Arial"/>
        <family val="2"/>
      </rPr>
      <t xml:space="preserve">
Drilling Manager II (15958)</t>
    </r>
    <r>
      <rPr>
        <sz val="8"/>
        <color rgb="FF007DA4"/>
        <rFont val="Arial"/>
        <family val="2"/>
      </rPr>
      <t xml:space="preserve">
Offshore Installation/Rig Manager II (11828)</t>
    </r>
    <r>
      <rPr>
        <sz val="8"/>
        <color rgb="FF77BC1F"/>
        <rFont val="Arial"/>
        <family val="2"/>
      </rPr>
      <t xml:space="preserve">
Principal Drilling Engineer I (15977)</t>
    </r>
  </si>
  <si>
    <r>
      <t>(PNA18)</t>
    </r>
    <r>
      <rPr>
        <sz val="8"/>
        <color rgb="FF007DA4"/>
        <rFont val="Arial"/>
        <family val="2"/>
      </rPr>
      <t xml:space="preserve">
Petroleum Engineering Expert I (11770)</t>
    </r>
    <r>
      <rPr>
        <sz val="8"/>
        <color rgb="FF002D5C"/>
        <rFont val="Arial"/>
        <family val="2"/>
      </rPr>
      <t xml:space="preserve">
Principal Reservoir and Petroleum Engineer I (15949)</t>
    </r>
    <r>
      <rPr>
        <sz val="8"/>
        <color rgb="FF006550"/>
        <rFont val="Arial"/>
        <family val="2"/>
      </rPr>
      <t xml:space="preserve">
Reservoir and Petroleum Engineer V (15946)</t>
    </r>
    <r>
      <rPr>
        <sz val="8"/>
        <color rgb="FF009B77"/>
        <rFont val="Arial"/>
        <family val="2"/>
      </rPr>
      <t xml:space="preserve">
Reservoir and Petroleum Engineering Manager I (12557)</t>
    </r>
    <r>
      <rPr>
        <sz val="8"/>
        <color rgb="FF77BC1F"/>
        <rFont val="Arial"/>
        <family val="2"/>
      </rPr>
      <t xml:space="preserve">
Reservoir Engineering Expert I (11283)</t>
    </r>
  </si>
  <si>
    <t>(PNZ19)</t>
  </si>
  <si>
    <t>(PNF19)</t>
  </si>
  <si>
    <r>
      <t>(PNE19)</t>
    </r>
    <r>
      <rPr>
        <sz val="8"/>
        <color rgb="FF00ADBB"/>
        <rFont val="Arial"/>
        <family val="2"/>
      </rPr>
      <t xml:space="preserve">
Well Operations Engineering Expert II (19721)</t>
    </r>
    <r>
      <rPr>
        <sz val="8"/>
        <color rgb="FF002D5C"/>
        <rFont val="Arial"/>
        <family val="2"/>
      </rPr>
      <t xml:space="preserve">
Well Operations Engineering Manager III (19717)</t>
    </r>
    <r>
      <rPr>
        <sz val="8"/>
        <color rgb="FF009B77"/>
        <rFont val="Arial"/>
        <family val="2"/>
      </rPr>
      <t xml:space="preserve">
Well Operations Manager III (19710)</t>
    </r>
  </si>
  <si>
    <r>
      <t>(PND19)</t>
    </r>
    <r>
      <rPr>
        <sz val="8"/>
        <color rgb="FF00ADBB"/>
        <rFont val="Arial"/>
        <family val="2"/>
      </rPr>
      <t xml:space="preserve">
Well Completion Engineering Expert II (19694)</t>
    </r>
    <r>
      <rPr>
        <sz val="8"/>
        <color rgb="FF002D5C"/>
        <rFont val="Arial"/>
        <family val="2"/>
      </rPr>
      <t xml:space="preserve">
Well Completion Engineering Manager III (19690)</t>
    </r>
    <r>
      <rPr>
        <sz val="8"/>
        <color rgb="FF009B77"/>
        <rFont val="Arial"/>
        <family val="2"/>
      </rPr>
      <t xml:space="preserve">
Well Completion Manager III (19683)</t>
    </r>
  </si>
  <si>
    <r>
      <t>(PNC19)</t>
    </r>
    <r>
      <rPr>
        <sz val="8"/>
        <color rgb="FF00ADBB"/>
        <rFont val="Arial"/>
        <family val="2"/>
      </rPr>
      <t xml:space="preserve">
Operations Manager III (15973)</t>
    </r>
  </si>
  <si>
    <r>
      <t>(PNB19)</t>
    </r>
    <r>
      <rPr>
        <sz val="8"/>
        <color rgb="FF00ADBB"/>
        <rFont val="Arial"/>
        <family val="2"/>
      </rPr>
      <t xml:space="preserve">
Area Drilling Manager II (15955)</t>
    </r>
    <r>
      <rPr>
        <sz val="8"/>
        <color rgb="FF002D5C"/>
        <rFont val="Arial"/>
        <family val="2"/>
      </rPr>
      <t xml:space="preserve">
Drilling Engineering Manager II (15956)</t>
    </r>
    <r>
      <rPr>
        <sz val="8"/>
        <color rgb="FF009B77"/>
        <rFont val="Arial"/>
        <family val="2"/>
      </rPr>
      <t xml:space="preserve">
Drilling Manager III (15959)</t>
    </r>
    <r>
      <rPr>
        <sz val="8"/>
        <color rgb="FF007DA4"/>
        <rFont val="Arial"/>
        <family val="2"/>
      </rPr>
      <t xml:space="preserve">
Offshore Installation/Rig Manager III (19462)</t>
    </r>
    <r>
      <rPr>
        <sz val="8"/>
        <color rgb="FF77BC1F"/>
        <rFont val="Arial"/>
        <family val="2"/>
      </rPr>
      <t xml:space="preserve">
Principal Drilling Engineer II (15978)</t>
    </r>
  </si>
  <si>
    <r>
      <t>(PNA19)</t>
    </r>
    <r>
      <rPr>
        <sz val="8"/>
        <color rgb="FF007DA4"/>
        <rFont val="Arial"/>
        <family val="2"/>
      </rPr>
      <t xml:space="preserve">
Petroleum Engineering Expert II (12558)</t>
    </r>
    <r>
      <rPr>
        <sz val="8"/>
        <color rgb="FF002D5C"/>
        <rFont val="Arial"/>
        <family val="2"/>
      </rPr>
      <t xml:space="preserve">
Principal Reservoir and Petroleum Engineer II (15951)</t>
    </r>
    <r>
      <rPr>
        <sz val="8"/>
        <color rgb="FF009B77"/>
        <rFont val="Arial"/>
        <family val="2"/>
      </rPr>
      <t xml:space="preserve">
Reservoir and Petroleum Engineering Manager II (15947)</t>
    </r>
    <r>
      <rPr>
        <sz val="8"/>
        <color rgb="FF00ADBB"/>
        <rFont val="Arial"/>
        <family val="2"/>
      </rPr>
      <t xml:space="preserve">
Reservoir Engineer Manager I (16944)</t>
    </r>
    <r>
      <rPr>
        <sz val="8"/>
        <color rgb="FF77BC1F"/>
        <rFont val="Arial"/>
        <family val="2"/>
      </rPr>
      <t xml:space="preserve">
Reservoir Engineering Expert II (12559)</t>
    </r>
  </si>
  <si>
    <t>(PNZ20)</t>
  </si>
  <si>
    <t>(PNF20)</t>
  </si>
  <si>
    <r>
      <t>(PNE20)</t>
    </r>
    <r>
      <rPr>
        <sz val="8"/>
        <color rgb="FF00ADBB"/>
        <rFont val="Arial"/>
        <family val="2"/>
      </rPr>
      <t xml:space="preserve">
Well Operations Engineering Expert III (19720)</t>
    </r>
    <r>
      <rPr>
        <sz val="8"/>
        <color rgb="FF002D5C"/>
        <rFont val="Arial"/>
        <family val="2"/>
      </rPr>
      <t xml:space="preserve">
Well Operations Engineering Manager IV (19716)</t>
    </r>
    <r>
      <rPr>
        <sz val="8"/>
        <color rgb="FF009B77"/>
        <rFont val="Arial"/>
        <family val="2"/>
      </rPr>
      <t xml:space="preserve">
Well Operations Manager IV (19709)</t>
    </r>
  </si>
  <si>
    <r>
      <t>(PND20)</t>
    </r>
    <r>
      <rPr>
        <sz val="8"/>
        <color rgb="FF00ADBB"/>
        <rFont val="Arial"/>
        <family val="2"/>
      </rPr>
      <t xml:space="preserve">
Well Completion Engineering Expert III (19693)</t>
    </r>
    <r>
      <rPr>
        <sz val="8"/>
        <color rgb="FF002D5C"/>
        <rFont val="Arial"/>
        <family val="2"/>
      </rPr>
      <t xml:space="preserve">
Well Completion Engineering Manager IV (19689)</t>
    </r>
    <r>
      <rPr>
        <sz val="8"/>
        <color rgb="FF009B77"/>
        <rFont val="Arial"/>
        <family val="2"/>
      </rPr>
      <t xml:space="preserve">
Well Completion Manager IV (19682)</t>
    </r>
  </si>
  <si>
    <r>
      <t>(PNC20)</t>
    </r>
    <r>
      <rPr>
        <sz val="8"/>
        <color rgb="FF00ADBB"/>
        <rFont val="Arial"/>
        <family val="2"/>
      </rPr>
      <t xml:space="preserve">
Operations Manager IV (15976)</t>
    </r>
  </si>
  <si>
    <r>
      <t>(PNB20)</t>
    </r>
    <r>
      <rPr>
        <sz val="8"/>
        <color rgb="FF00ADBB"/>
        <rFont val="Arial"/>
        <family val="2"/>
      </rPr>
      <t xml:space="preserve">
Area Drilling Manager III (18039)</t>
    </r>
    <r>
      <rPr>
        <sz val="8"/>
        <color rgb="FF002D5C"/>
        <rFont val="Arial"/>
        <family val="2"/>
      </rPr>
      <t xml:space="preserve">
Drilling Engineering Manager III (11306)</t>
    </r>
    <r>
      <rPr>
        <sz val="8"/>
        <color rgb="FF009B77"/>
        <rFont val="Arial"/>
        <family val="2"/>
      </rPr>
      <t xml:space="preserve">
Drilling Manager IV (15960)</t>
    </r>
    <r>
      <rPr>
        <sz val="8"/>
        <color rgb="FF007DA4"/>
        <rFont val="Arial"/>
        <family val="2"/>
      </rPr>
      <t xml:space="preserve">
Offshore Installation/Rig Manager IV (19461)</t>
    </r>
    <r>
      <rPr>
        <sz val="8"/>
        <color rgb="FF77BC1F"/>
        <rFont val="Arial"/>
        <family val="2"/>
      </rPr>
      <t xml:space="preserve">
Principal Drilling Engineer III (15979)</t>
    </r>
  </si>
  <si>
    <r>
      <t>(PNA20)</t>
    </r>
    <r>
      <rPr>
        <sz val="8"/>
        <color rgb="FF002D5C"/>
        <rFont val="Arial"/>
        <family val="2"/>
      </rPr>
      <t xml:space="preserve">
Principal Reservoir and Petroleum Engineer III (15952)</t>
    </r>
    <r>
      <rPr>
        <sz val="8"/>
        <color rgb="FF009B77"/>
        <rFont val="Arial"/>
        <family val="2"/>
      </rPr>
      <t xml:space="preserve">
Reservoir and Petroleum Engineering Manager III (15948)</t>
    </r>
    <r>
      <rPr>
        <sz val="8"/>
        <color rgb="FF00ADBB"/>
        <rFont val="Arial"/>
        <family val="2"/>
      </rPr>
      <t xml:space="preserve">
Reservoir Engineer Manager II (11282)</t>
    </r>
  </si>
  <si>
    <t>(PNZ21)</t>
  </si>
  <si>
    <t>(PNF21)</t>
  </si>
  <si>
    <t>(PNE21)</t>
  </si>
  <si>
    <t>(PND21)</t>
  </si>
  <si>
    <t>(PNC21)</t>
  </si>
  <si>
    <t>(PNB21)</t>
  </si>
  <si>
    <r>
      <t>(PNA21)</t>
    </r>
    <r>
      <rPr>
        <sz val="8"/>
        <color rgb="FF00ADBB"/>
        <rFont val="Arial"/>
        <family val="2"/>
      </rPr>
      <t xml:space="preserve">
Reservoir Engineer Manager III (16946)</t>
    </r>
  </si>
  <si>
    <t>Director Petroleum Engineering/Production (11479)</t>
  </si>
  <si>
    <t>Director Well Operations (10988)</t>
  </si>
  <si>
    <t>Director Well Completion (10523)</t>
  </si>
  <si>
    <t>Director Petroleum Production (10086)</t>
  </si>
  <si>
    <t>Director Drilling (18038)</t>
  </si>
  <si>
    <t>Director Reservoir Engineering (10777)</t>
  </si>
  <si>
    <t>VP Petroleum Engineering/Production (11478)</t>
  </si>
  <si>
    <t>VP Well Operations (10989)</t>
  </si>
  <si>
    <t>VP Well Completion (10524)</t>
  </si>
  <si>
    <t>VP Petroleum Production (10085)</t>
  </si>
  <si>
    <t>VP Drilling (10778)</t>
  </si>
  <si>
    <t>VP Reservoir Engineering (10776)</t>
  </si>
  <si>
    <t>Head of Petroleum Engineering/Production (12560)</t>
  </si>
  <si>
    <t>Head of Well Operations (10991)</t>
  </si>
  <si>
    <t>Head of Well Completion (10526)</t>
  </si>
  <si>
    <t>Head of Petroleum Production (10083)</t>
  </si>
  <si>
    <r>
      <t>Head of Drilling (18034)</t>
    </r>
    <r>
      <rPr>
        <sz val="8"/>
        <rFont val="Arial"/>
        <family val="2"/>
      </rPr>
      <t xml:space="preserve">
Head of Drilling Operations (18036)</t>
    </r>
  </si>
  <si>
    <t>Head of Reservoir Engineering (12556)</t>
  </si>
  <si>
    <t>Petroleum Engineering/Production - Family Responsibility
(PNZ)</t>
  </si>
  <si>
    <t>Floating Production, Storage and Offloading
(PNF)</t>
  </si>
  <si>
    <t>Well Operations
(PNE)</t>
  </si>
  <si>
    <t>Well Completion
(PND)</t>
  </si>
  <si>
    <t>Petroleum Production
(PNC)</t>
  </si>
  <si>
    <t>Drilling
(PNB)</t>
  </si>
  <si>
    <t>Reservoir Engineering
(PNA)</t>
  </si>
  <si>
    <t>Petroleum Engineering/Production
(PN)</t>
  </si>
  <si>
    <t>(PIA03)</t>
  </si>
  <si>
    <t>(PIA04)</t>
  </si>
  <si>
    <t>(PIA05)</t>
  </si>
  <si>
    <t>(PIA06)</t>
  </si>
  <si>
    <t>(PIA07)</t>
  </si>
  <si>
    <t>(PIA08)</t>
  </si>
  <si>
    <r>
      <t>(PIA09)</t>
    </r>
    <r>
      <rPr>
        <sz val="8"/>
        <color rgb="FF920A7A"/>
        <rFont val="Arial"/>
        <family val="2"/>
      </rPr>
      <t xml:space="preserve">
Measurement Analyst/Clerk I (16935)</t>
    </r>
  </si>
  <si>
    <r>
      <t>(PIA10)</t>
    </r>
    <r>
      <rPr>
        <sz val="8"/>
        <color rgb="FF920A7A"/>
        <rFont val="Arial"/>
        <family val="2"/>
      </rPr>
      <t xml:space="preserve">
Measurement Analyst/Clerk II (18076)</t>
    </r>
    <r>
      <rPr>
        <sz val="8"/>
        <color rgb="FF053329"/>
        <rFont val="Arial"/>
        <family val="2"/>
      </rPr>
      <t xml:space="preserve">
Pipeline Locator I (22145)</t>
    </r>
    <r>
      <rPr>
        <sz val="8"/>
        <color rgb="FF578E31"/>
        <rFont val="Arial"/>
        <family val="2"/>
      </rPr>
      <t xml:space="preserve">
Pipeline Technician/Operator I (15766)</t>
    </r>
  </si>
  <si>
    <r>
      <t>(PIA11)</t>
    </r>
    <r>
      <rPr>
        <sz val="8"/>
        <color rgb="FF920A7A"/>
        <rFont val="Arial"/>
        <family val="2"/>
      </rPr>
      <t xml:space="preserve">
Measurement Analyst/Clerk III (16938)</t>
    </r>
    <r>
      <rPr>
        <sz val="8"/>
        <color rgb="FF053329"/>
        <rFont val="Arial"/>
        <family val="2"/>
      </rPr>
      <t xml:space="preserve">
Pipeline Locator II (18075)</t>
    </r>
    <r>
      <rPr>
        <sz val="8"/>
        <color rgb="FF578E31"/>
        <rFont val="Arial"/>
        <family val="2"/>
      </rPr>
      <t xml:space="preserve">
Pipeline Technician/Operator II (15767)</t>
    </r>
  </si>
  <si>
    <r>
      <t>(PIA12)</t>
    </r>
    <r>
      <rPr>
        <sz val="8"/>
        <color rgb="FF750060"/>
        <rFont val="Arial"/>
        <family val="2"/>
      </rPr>
      <t xml:space="preserve">
Leak Survey Technician I (22135)</t>
    </r>
    <r>
      <rPr>
        <sz val="8"/>
        <color rgb="FF00183B"/>
        <rFont val="Arial"/>
        <family val="2"/>
      </rPr>
      <t xml:space="preserve">
Pipeline Electronics Technician I (22305)</t>
    </r>
    <r>
      <rPr>
        <sz val="8"/>
        <color rgb="FF005971"/>
        <rFont val="Arial"/>
        <family val="2"/>
      </rPr>
      <t xml:space="preserve">
Pipeline Inspector I (22307)</t>
    </r>
    <r>
      <rPr>
        <sz val="8"/>
        <color rgb="FF053329"/>
        <rFont val="Arial"/>
        <family val="2"/>
      </rPr>
      <t xml:space="preserve">
Pipeline Locator III (22146)</t>
    </r>
    <r>
      <rPr>
        <sz val="8"/>
        <color rgb="FF578E31"/>
        <rFont val="Arial"/>
        <family val="2"/>
      </rPr>
      <t xml:space="preserve">
Pipeline Technician/Operator III (18074)</t>
    </r>
  </si>
  <si>
    <r>
      <t>(PIA13)</t>
    </r>
    <r>
      <rPr>
        <sz val="8"/>
        <color rgb="FF006550"/>
        <rFont val="Arial"/>
        <family val="2"/>
      </rPr>
      <t xml:space="preserve">
Corrosion Technician I (21746)</t>
    </r>
    <r>
      <rPr>
        <sz val="8"/>
        <color rgb="FF750060"/>
        <rFont val="Arial"/>
        <family val="2"/>
      </rPr>
      <t xml:space="preserve">
Leak Survey Technician II (18073)</t>
    </r>
    <r>
      <rPr>
        <sz val="8"/>
        <color rgb="FF008B96"/>
        <rFont val="Arial"/>
        <family val="2"/>
      </rPr>
      <t xml:space="preserve">
Measurement Technician I (18071)</t>
    </r>
    <r>
      <rPr>
        <sz val="8"/>
        <color rgb="FF00183B"/>
        <rFont val="Arial"/>
        <family val="2"/>
      </rPr>
      <t xml:space="preserve">
Pipeline Electronics Technician II (18072)</t>
    </r>
    <r>
      <rPr>
        <sz val="8"/>
        <color rgb="FF005971"/>
        <rFont val="Arial"/>
        <family val="2"/>
      </rPr>
      <t xml:space="preserve">
Pipeline Inspector II (18070)</t>
    </r>
    <r>
      <rPr>
        <sz val="8"/>
        <color rgb="FF77BC1F"/>
        <rFont val="Arial"/>
        <family val="2"/>
      </rPr>
      <t xml:space="preserve">
Pipeline Supervisor I (15762)</t>
    </r>
    <r>
      <rPr>
        <sz val="8"/>
        <color rgb="FF578E31"/>
        <rFont val="Arial"/>
        <family val="2"/>
      </rPr>
      <t xml:space="preserve">
Pipeline Technician/Operator IV (15768)</t>
    </r>
  </si>
  <si>
    <r>
      <t>(PIA14)</t>
    </r>
    <r>
      <rPr>
        <sz val="8"/>
        <color rgb="FF006550"/>
        <rFont val="Arial"/>
        <family val="2"/>
      </rPr>
      <t xml:space="preserve">
Corrosion Technician II (18069)</t>
    </r>
    <r>
      <rPr>
        <sz val="8"/>
        <color rgb="FF750060"/>
        <rFont val="Arial"/>
        <family val="2"/>
      </rPr>
      <t xml:space="preserve">
Leak Survey Technician III (22136)</t>
    </r>
    <r>
      <rPr>
        <sz val="8"/>
        <color rgb="FF008B96"/>
        <rFont val="Arial"/>
        <family val="2"/>
      </rPr>
      <t xml:space="preserve">
Measurement Technician II (18068)</t>
    </r>
    <r>
      <rPr>
        <sz val="8"/>
        <color rgb="FF00183B"/>
        <rFont val="Arial"/>
        <family val="2"/>
      </rPr>
      <t xml:space="preserve">
Pipeline Electronics Technician III (22306)</t>
    </r>
    <r>
      <rPr>
        <sz val="8"/>
        <color rgb="FF007DA4"/>
        <rFont val="Arial"/>
        <family val="2"/>
      </rPr>
      <t xml:space="preserve">
Pipeline Engineer I (23934)</t>
    </r>
    <r>
      <rPr>
        <sz val="8"/>
        <color rgb="FF005971"/>
        <rFont val="Arial"/>
        <family val="2"/>
      </rPr>
      <t xml:space="preserve">
Pipeline Inspector III (22308)</t>
    </r>
    <r>
      <rPr>
        <sz val="8"/>
        <color rgb="FF77BC1F"/>
        <rFont val="Arial"/>
        <family val="2"/>
      </rPr>
      <t xml:space="preserve">
Pipeline Supervisor II (15763)</t>
    </r>
    <r>
      <rPr>
        <sz val="8"/>
        <color rgb="FF578E31"/>
        <rFont val="Arial"/>
        <family val="2"/>
      </rPr>
      <t xml:space="preserve">
Pipeline Technician/Operator V (18067)</t>
    </r>
  </si>
  <si>
    <r>
      <t>(PIA15)</t>
    </r>
    <r>
      <rPr>
        <sz val="8"/>
        <color rgb="FF006550"/>
        <rFont val="Arial"/>
        <family val="2"/>
      </rPr>
      <t xml:space="preserve">
Corrosion Technician III (21747)</t>
    </r>
    <r>
      <rPr>
        <sz val="8"/>
        <color rgb="FF007DA4"/>
        <rFont val="Arial"/>
        <family val="2"/>
      </rPr>
      <t xml:space="preserve">
Pipeline Engineer II (23935)</t>
    </r>
    <r>
      <rPr>
        <sz val="8"/>
        <color rgb="FF77BC1F"/>
        <rFont val="Arial"/>
        <family val="2"/>
      </rPr>
      <t xml:space="preserve">
Pipeline Supervisor III (15764)</t>
    </r>
  </si>
  <si>
    <t>(PIZ16)</t>
  </si>
  <si>
    <r>
      <t>(PIA16)</t>
    </r>
    <r>
      <rPr>
        <sz val="8"/>
        <color rgb="FF007DA4"/>
        <rFont val="Arial"/>
        <family val="2"/>
      </rPr>
      <t xml:space="preserve">
Pipeline Engineer III (23936)</t>
    </r>
    <r>
      <rPr>
        <sz val="8"/>
        <color rgb="FF77BC1F"/>
        <rFont val="Arial"/>
        <family val="2"/>
      </rPr>
      <t xml:space="preserve">
Pipeline Supervisor IV (15765)</t>
    </r>
  </si>
  <si>
    <t>(PIZ17)</t>
  </si>
  <si>
    <r>
      <t>(PIA17)</t>
    </r>
    <r>
      <rPr>
        <sz val="8"/>
        <color rgb="FF007DA4"/>
        <rFont val="Arial"/>
        <family val="2"/>
      </rPr>
      <t xml:space="preserve">
Pipeline Engineer IV (23937)</t>
    </r>
    <r>
      <rPr>
        <sz val="8"/>
        <color rgb="FF002D5C"/>
        <rFont val="Arial"/>
        <family val="2"/>
      </rPr>
      <t xml:space="preserve">
Pipeline Manager I (15760)</t>
    </r>
    <r>
      <rPr>
        <sz val="8"/>
        <color rgb="FF009B77"/>
        <rFont val="Arial"/>
        <family val="2"/>
      </rPr>
      <t xml:space="preserve">
Regional Pipeline Operations Superintendent I (22392)</t>
    </r>
  </si>
  <si>
    <t>(PIZ18)</t>
  </si>
  <si>
    <r>
      <t>(PIA18)</t>
    </r>
    <r>
      <rPr>
        <sz val="8"/>
        <color rgb="FF00ADBB"/>
        <rFont val="Arial"/>
        <family val="2"/>
      </rPr>
      <t xml:space="preserve">
Measurement and Regulation Manager I (22200)</t>
    </r>
    <r>
      <rPr>
        <sz val="8"/>
        <color rgb="FF002D5C"/>
        <rFont val="Arial"/>
        <family val="2"/>
      </rPr>
      <t xml:space="preserve">
Pipeline Manager II (18066)</t>
    </r>
    <r>
      <rPr>
        <sz val="8"/>
        <color rgb="FF009B77"/>
        <rFont val="Arial"/>
        <family val="2"/>
      </rPr>
      <t xml:space="preserve">
Regional Pipeline Operations Superintendent II (18065)</t>
    </r>
  </si>
  <si>
    <t>(PIZ19)</t>
  </si>
  <si>
    <r>
      <t>(PIA19)</t>
    </r>
    <r>
      <rPr>
        <sz val="8"/>
        <color rgb="FF920A7A"/>
        <rFont val="Arial"/>
        <family val="2"/>
      </rPr>
      <t xml:space="preserve">
Gas Measurement/Chart Integration Manager I (21979)</t>
    </r>
    <r>
      <rPr>
        <sz val="8"/>
        <color rgb="FF00ADBB"/>
        <rFont val="Arial"/>
        <family val="2"/>
      </rPr>
      <t xml:space="preserve">
Measurement and Regulation Manager II (18064)</t>
    </r>
    <r>
      <rPr>
        <sz val="8"/>
        <color rgb="FF002D5C"/>
        <rFont val="Arial"/>
        <family val="2"/>
      </rPr>
      <t xml:space="preserve">
Pipeline Manager III (15761)</t>
    </r>
    <r>
      <rPr>
        <sz val="8"/>
        <color rgb="FF009B77"/>
        <rFont val="Arial"/>
        <family val="2"/>
      </rPr>
      <t xml:space="preserve">
Regional Pipeline Operations Superintendent III (22393)</t>
    </r>
  </si>
  <si>
    <t>(PIZ20)</t>
  </si>
  <si>
    <r>
      <t>(PIA20)</t>
    </r>
    <r>
      <rPr>
        <sz val="8"/>
        <color rgb="FF920A7A"/>
        <rFont val="Arial"/>
        <family val="2"/>
      </rPr>
      <t xml:space="preserve">
Gas Measurement/Chart Integration Manager II (18063)</t>
    </r>
    <r>
      <rPr>
        <sz val="8"/>
        <color rgb="FF00ADBB"/>
        <rFont val="Arial"/>
        <family val="2"/>
      </rPr>
      <t xml:space="preserve">
Measurement and Regulation Manager III (22201)</t>
    </r>
    <r>
      <rPr>
        <sz val="8"/>
        <color rgb="FF002D5C"/>
        <rFont val="Arial"/>
        <family val="2"/>
      </rPr>
      <t xml:space="preserve">
Pipeline Manager IV (18061)</t>
    </r>
  </si>
  <si>
    <t>(PIZ21)</t>
  </si>
  <si>
    <r>
      <t>(PIA21)</t>
    </r>
    <r>
      <rPr>
        <sz val="8"/>
        <color rgb="FF920A7A"/>
        <rFont val="Arial"/>
        <family val="2"/>
      </rPr>
      <t xml:space="preserve">
Gas Measurement/Chart Integration Manager III (21980)</t>
    </r>
  </si>
  <si>
    <t>Director Pipeline (10771)</t>
  </si>
  <si>
    <t>VP Pipeline (10770)</t>
  </si>
  <si>
    <t>Head of Pipeline (18057)</t>
  </si>
  <si>
    <t>Pipeline - Family Responsibility
(PIZ)</t>
  </si>
  <si>
    <t>Pipeline
(PIA)</t>
  </si>
  <si>
    <t>Pipeline
(PI)</t>
  </si>
  <si>
    <t>(OOB03)</t>
  </si>
  <si>
    <t>(OOA03)</t>
  </si>
  <si>
    <t>(OOB04)</t>
  </si>
  <si>
    <t>(OOA04)</t>
  </si>
  <si>
    <t>(OOB05)</t>
  </si>
  <si>
    <t>(OOA05)</t>
  </si>
  <si>
    <t>(OOB06)</t>
  </si>
  <si>
    <t>(OOA06)</t>
  </si>
  <si>
    <t>(OOB07)</t>
  </si>
  <si>
    <t>(OOA07)</t>
  </si>
  <si>
    <t>(OOB08)</t>
  </si>
  <si>
    <t>(OOA08)</t>
  </si>
  <si>
    <t>(OOB09)</t>
  </si>
  <si>
    <t>(OOA09)</t>
  </si>
  <si>
    <t>(OOB10)</t>
  </si>
  <si>
    <t>(OOA10)</t>
  </si>
  <si>
    <t>(OOB11)</t>
  </si>
  <si>
    <t>(OOA11)</t>
  </si>
  <si>
    <t>(OOB12)</t>
  </si>
  <si>
    <t>(OOA12)</t>
  </si>
  <si>
    <t>(OOB13)</t>
  </si>
  <si>
    <t>(OOA13)</t>
  </si>
  <si>
    <t>(OOB14)</t>
  </si>
  <si>
    <t>(OOA14)</t>
  </si>
  <si>
    <t>(OOB15)</t>
  </si>
  <si>
    <t>(OOA15)</t>
  </si>
  <si>
    <t>(OOZ16)</t>
  </si>
  <si>
    <t>(OOB16)</t>
  </si>
  <si>
    <t>(OOA16)</t>
  </si>
  <si>
    <t>(OOZ17)</t>
  </si>
  <si>
    <t>(OOB17)</t>
  </si>
  <si>
    <t>(OOA17)</t>
  </si>
  <si>
    <t>(OOZ18)</t>
  </si>
  <si>
    <t>(OOB18)</t>
  </si>
  <si>
    <t>(OOA18)</t>
  </si>
  <si>
    <t>(OOZ19)</t>
  </si>
  <si>
    <t>(OOB19)</t>
  </si>
  <si>
    <t>(OOA19)</t>
  </si>
  <si>
    <t>(OOZ20)</t>
  </si>
  <si>
    <t>(OOB20)</t>
  </si>
  <si>
    <t>(OOA20)</t>
  </si>
  <si>
    <t>Director Oil and Gas Onshore Operations (11470)</t>
  </si>
  <si>
    <t>Director Onshore Production (10740)</t>
  </si>
  <si>
    <t>Director Onshore Operations (10698)</t>
  </si>
  <si>
    <t>VP Oil and Gas Onshore Operations (11468)</t>
  </si>
  <si>
    <t>VP Onshore Production (10739)</t>
  </si>
  <si>
    <t>VP Onshore Operations (10697)</t>
  </si>
  <si>
    <t>Head of Oil and Gas Onshore Operations (11466)</t>
  </si>
  <si>
    <t>Head of Onshore Production (10699)</t>
  </si>
  <si>
    <t>Head of Onshore Operations (10695)</t>
  </si>
  <si>
    <t>Oil and Gas Onshore Operations - Family Responsibility
(OOZ)</t>
  </si>
  <si>
    <t>Onshore Production
(OOB)</t>
  </si>
  <si>
    <t>Onshore Operations
(OOA)</t>
  </si>
  <si>
    <t>Oil and Gas Onshore Operations
(OO)</t>
  </si>
  <si>
    <t>(MAA03)</t>
  </si>
  <si>
    <t>(MAA04)</t>
  </si>
  <si>
    <t>(MAA05)</t>
  </si>
  <si>
    <t>(MAA06)</t>
  </si>
  <si>
    <r>
      <t>(MAA07)</t>
    </r>
    <r>
      <rPr>
        <sz val="8"/>
        <color rgb="FF005971"/>
        <rFont val="Arial"/>
        <family val="2"/>
      </rPr>
      <t xml:space="preserve">
Deckhand I (23155)</t>
    </r>
    <r>
      <rPr>
        <sz val="8"/>
        <color rgb="FF578E31"/>
        <rFont val="Arial"/>
        <family val="2"/>
      </rPr>
      <t xml:space="preserve">
Motorhand I (23153)
Roustabout I (12499)</t>
    </r>
    <r>
      <rPr>
        <sz val="8"/>
        <color rgb="FF920A7A"/>
        <rFont val="Arial"/>
        <family val="2"/>
      </rPr>
      <t xml:space="preserve">
Steward I (23151)</t>
    </r>
  </si>
  <si>
    <r>
      <t>(MAA08)</t>
    </r>
    <r>
      <rPr>
        <sz val="8"/>
        <color rgb="FF005971"/>
        <rFont val="Arial"/>
        <family val="2"/>
      </rPr>
      <t xml:space="preserve">
Deckhand II (12497)</t>
    </r>
    <r>
      <rPr>
        <sz val="8"/>
        <color rgb="FF578E31"/>
        <rFont val="Arial"/>
        <family val="2"/>
      </rPr>
      <t xml:space="preserve">
Motorhand II (12489)
Roustabout II (11766)</t>
    </r>
    <r>
      <rPr>
        <sz val="8"/>
        <color rgb="FF920A7A"/>
        <rFont val="Arial"/>
        <family val="2"/>
      </rPr>
      <t xml:space="preserve">
Steward II (12500)</t>
    </r>
    <r>
      <rPr>
        <sz val="8"/>
        <color rgb="FF77BC1F"/>
        <rFont val="Arial"/>
        <family val="2"/>
      </rPr>
      <t xml:space="preserve">
Vessel Crane Operator I (12494)</t>
    </r>
  </si>
  <si>
    <r>
      <t>(MAA09)</t>
    </r>
    <r>
      <rPr>
        <sz val="8"/>
        <color rgb="FF006550"/>
        <rFont val="Arial"/>
        <family val="2"/>
      </rPr>
      <t xml:space="preserve">
Able Sailor I (11763)</t>
    </r>
    <r>
      <rPr>
        <sz val="8"/>
        <color rgb="FF750060"/>
        <rFont val="Arial"/>
        <family val="2"/>
      </rPr>
      <t xml:space="preserve">
Barge Operator I (23149)</t>
    </r>
    <r>
      <rPr>
        <sz val="8"/>
        <color rgb="FF005971"/>
        <rFont val="Arial"/>
        <family val="2"/>
      </rPr>
      <t xml:space="preserve">
Deckhand III (23154)</t>
    </r>
    <r>
      <rPr>
        <sz val="8"/>
        <color rgb="FF008B96"/>
        <rFont val="Arial"/>
        <family val="2"/>
      </rPr>
      <t xml:space="preserve">
Head Roustabout I (23147)</t>
    </r>
    <r>
      <rPr>
        <sz val="8"/>
        <color rgb="FF578E31"/>
        <rFont val="Arial"/>
        <family val="2"/>
      </rPr>
      <t xml:space="preserve">
Motorhand III (23152)</t>
    </r>
    <r>
      <rPr>
        <sz val="8"/>
        <color rgb="FF00183B"/>
        <rFont val="Arial"/>
        <family val="2"/>
      </rPr>
      <t xml:space="preserve">
Oiler/Motorhand I (12488)</t>
    </r>
    <r>
      <rPr>
        <sz val="8"/>
        <color rgb="FF578E31"/>
        <rFont val="Arial"/>
        <family val="2"/>
      </rPr>
      <t xml:space="preserve">
Roustabout III (12498)</t>
    </r>
    <r>
      <rPr>
        <sz val="8"/>
        <color rgb="FF920A7A"/>
        <rFont val="Arial"/>
        <family val="2"/>
      </rPr>
      <t xml:space="preserve">
Steward III (23150)</t>
    </r>
    <r>
      <rPr>
        <sz val="8"/>
        <color rgb="FF77BC1F"/>
        <rFont val="Arial"/>
        <family val="2"/>
      </rPr>
      <t xml:space="preserve">
Vessel Crane Operator II (12493)</t>
    </r>
  </si>
  <si>
    <r>
      <t>(MAA10)</t>
    </r>
    <r>
      <rPr>
        <sz val="8"/>
        <color rgb="FF006550"/>
        <rFont val="Arial"/>
        <family val="2"/>
      </rPr>
      <t xml:space="preserve">
Able Sailor II (12496)</t>
    </r>
    <r>
      <rPr>
        <sz val="8"/>
        <color rgb="FF750060"/>
        <rFont val="Arial"/>
        <family val="2"/>
      </rPr>
      <t xml:space="preserve">
Barge Operator II (11760)</t>
    </r>
    <r>
      <rPr>
        <sz val="8"/>
        <color rgb="FF007DA4"/>
        <rFont val="Arial"/>
        <family val="2"/>
      </rPr>
      <t xml:space="preserve">
Boatswain I (23145)</t>
    </r>
    <r>
      <rPr>
        <sz val="8"/>
        <color rgb="FF008B96"/>
        <rFont val="Arial"/>
        <family val="2"/>
      </rPr>
      <t xml:space="preserve">
Head Roustabout II (11765)</t>
    </r>
    <r>
      <rPr>
        <sz val="8"/>
        <color rgb="FF00183B"/>
        <rFont val="Arial"/>
        <family val="2"/>
      </rPr>
      <t xml:space="preserve">
Oiler/Motorhand II (12487)</t>
    </r>
    <r>
      <rPr>
        <sz val="8"/>
        <color rgb="FF77BC1F"/>
        <rFont val="Arial"/>
        <family val="2"/>
      </rPr>
      <t xml:space="preserve">
Vessel Crane Operator III (11764)</t>
    </r>
  </si>
  <si>
    <r>
      <t>(MAA14)</t>
    </r>
    <r>
      <rPr>
        <sz val="8"/>
        <color rgb="FF008B96"/>
        <rFont val="Arial"/>
        <family val="2"/>
      </rPr>
      <t xml:space="preserve">
Barge Engineer I (23131)</t>
    </r>
    <r>
      <rPr>
        <sz val="8"/>
        <color rgb="FF053329"/>
        <rFont val="Arial"/>
        <family val="2"/>
      </rPr>
      <t xml:space="preserve">
Deck Pusher III (23140)</t>
    </r>
    <r>
      <rPr>
        <sz val="8"/>
        <color rgb="FF00183B"/>
        <rFont val="Arial"/>
        <family val="2"/>
      </rPr>
      <t xml:space="preserve">
Dynamic Position Operator II (23738)</t>
    </r>
    <r>
      <rPr>
        <sz val="8"/>
        <color rgb="FF00ADBB"/>
        <rFont val="Arial"/>
        <family val="2"/>
      </rPr>
      <t xml:space="preserve">
Fourth Engineer III (23138)</t>
    </r>
    <r>
      <rPr>
        <sz val="8"/>
        <color rgb="FF002D5C"/>
        <rFont val="Arial"/>
        <family val="2"/>
      </rPr>
      <t xml:space="preserve">
Fourth Officer III (23136)</t>
    </r>
    <r>
      <rPr>
        <sz val="8"/>
        <color rgb="FF009B77"/>
        <rFont val="Arial"/>
        <family val="2"/>
      </rPr>
      <t xml:space="preserve">
Radio Operator IV (12505)</t>
    </r>
    <r>
      <rPr>
        <sz val="8"/>
        <color rgb="FF005971"/>
        <rFont val="Arial"/>
        <family val="2"/>
      </rPr>
      <t xml:space="preserve">
Third Engineer II (11757)</t>
    </r>
    <r>
      <rPr>
        <sz val="8"/>
        <color rgb="FF578E31"/>
        <rFont val="Arial"/>
        <family val="2"/>
      </rPr>
      <t xml:space="preserve">
Third Officer II (11753)</t>
    </r>
  </si>
  <si>
    <r>
      <t>(MAA15)</t>
    </r>
    <r>
      <rPr>
        <sz val="8"/>
        <color rgb="FF008B96"/>
        <rFont val="Arial"/>
        <family val="2"/>
      </rPr>
      <t xml:space="preserve">
Barge Engineer II (11759)</t>
    </r>
    <r>
      <rPr>
        <sz val="8"/>
        <color rgb="FF00183B"/>
        <rFont val="Arial"/>
        <family val="2"/>
      </rPr>
      <t xml:space="preserve">
Dynamic Position Operator III (23737)</t>
    </r>
    <r>
      <rPr>
        <sz val="8"/>
        <color rgb="FF77BC1F"/>
        <rFont val="Arial"/>
        <family val="2"/>
      </rPr>
      <t xml:space="preserve">
Dynamic Position Supervisor I (23742)</t>
    </r>
    <r>
      <rPr>
        <sz val="8"/>
        <color rgb="FF006550"/>
        <rFont val="Arial"/>
        <family val="2"/>
      </rPr>
      <t xml:space="preserve">
Second Engineer I (23129)</t>
    </r>
    <r>
      <rPr>
        <sz val="8"/>
        <color rgb="FF750060"/>
        <rFont val="Arial"/>
        <family val="2"/>
      </rPr>
      <t xml:space="preserve">
Second Officer I (23127)</t>
    </r>
    <r>
      <rPr>
        <sz val="8"/>
        <color rgb="FF005971"/>
        <rFont val="Arial"/>
        <family val="2"/>
      </rPr>
      <t xml:space="preserve">
Third Engineer III (23134)</t>
    </r>
    <r>
      <rPr>
        <sz val="8"/>
        <color rgb="FF578E31"/>
        <rFont val="Arial"/>
        <family val="2"/>
      </rPr>
      <t xml:space="preserve">
Third Officer III (23132)</t>
    </r>
  </si>
  <si>
    <r>
      <t>(MAZ16)</t>
    </r>
    <r>
      <rPr>
        <sz val="8"/>
        <color rgb="FF002D5C"/>
        <rFont val="Arial"/>
        <family val="2"/>
      </rPr>
      <t xml:space="preserve">
Marine Management Supervisor I (23157)</t>
    </r>
  </si>
  <si>
    <r>
      <t>(MAA16)</t>
    </r>
    <r>
      <rPr>
        <sz val="8"/>
        <color rgb="FF008B96"/>
        <rFont val="Arial"/>
        <family val="2"/>
      </rPr>
      <t xml:space="preserve">
Barge Engineer III (23130)</t>
    </r>
    <r>
      <rPr>
        <sz val="8"/>
        <color rgb="FF77BC1F"/>
        <rFont val="Arial"/>
        <family val="2"/>
      </rPr>
      <t xml:space="preserve">
Dynamic Position Supervisor II (23741)</t>
    </r>
    <r>
      <rPr>
        <sz val="8"/>
        <color rgb="FF007DA4"/>
        <rFont val="Arial"/>
        <family val="2"/>
      </rPr>
      <t xml:space="preserve">
Master of Cabotage I (23125)</t>
    </r>
    <r>
      <rPr>
        <sz val="8"/>
        <color rgb="FF006550"/>
        <rFont val="Arial"/>
        <family val="2"/>
      </rPr>
      <t xml:space="preserve">
Second Engineer II (11756)</t>
    </r>
    <r>
      <rPr>
        <sz val="8"/>
        <color rgb="FF750060"/>
        <rFont val="Arial"/>
        <family val="2"/>
      </rPr>
      <t xml:space="preserve">
Second Officer II (11752)</t>
    </r>
  </si>
  <si>
    <r>
      <t>(MAZ17)</t>
    </r>
    <r>
      <rPr>
        <sz val="8"/>
        <color rgb="FF002D5C"/>
        <rFont val="Arial"/>
        <family val="2"/>
      </rPr>
      <t xml:space="preserve">
Marine Management Supervisor II (12484)</t>
    </r>
  </si>
  <si>
    <r>
      <t>(MAA17)</t>
    </r>
    <r>
      <rPr>
        <sz val="8"/>
        <color rgb="FF002D5C"/>
        <rFont val="Arial"/>
        <family val="2"/>
      </rPr>
      <t xml:space="preserve">
Chief Engineer I (23123)</t>
    </r>
    <r>
      <rPr>
        <sz val="8"/>
        <color rgb="FF009B77"/>
        <rFont val="Arial"/>
        <family val="2"/>
      </rPr>
      <t xml:space="preserve">
Chief Mate/First Officer I (23121)</t>
    </r>
    <r>
      <rPr>
        <sz val="8"/>
        <color rgb="FF77BC1F"/>
        <rFont val="Arial"/>
        <family val="2"/>
      </rPr>
      <t xml:space="preserve">
Dynamic Position Supervisor III (23740)</t>
    </r>
    <r>
      <rPr>
        <sz val="8"/>
        <color rgb="FF007DA4"/>
        <rFont val="Arial"/>
        <family val="2"/>
      </rPr>
      <t xml:space="preserve">
Master of Cabotage II (12485)</t>
    </r>
    <r>
      <rPr>
        <sz val="8"/>
        <color rgb="FF006550"/>
        <rFont val="Arial"/>
        <family val="2"/>
      </rPr>
      <t xml:space="preserve">
Second Engineer III (23128)</t>
    </r>
    <r>
      <rPr>
        <sz val="8"/>
        <color rgb="FF750060"/>
        <rFont val="Arial"/>
        <family val="2"/>
      </rPr>
      <t xml:space="preserve">
Second Officer III (23126)</t>
    </r>
  </si>
  <si>
    <r>
      <t>(MAZ18)</t>
    </r>
    <r>
      <rPr>
        <sz val="8"/>
        <color rgb="FF00ADBB"/>
        <rFont val="Arial"/>
        <family val="2"/>
      </rPr>
      <t xml:space="preserve">
Marine Management Manager I (12483)</t>
    </r>
    <r>
      <rPr>
        <sz val="8"/>
        <color rgb="FF002D5C"/>
        <rFont val="Arial"/>
        <family val="2"/>
      </rPr>
      <t xml:space="preserve">
Marine Management Supervisor III (23156)</t>
    </r>
  </si>
  <si>
    <r>
      <t>(MAA18)</t>
    </r>
    <r>
      <rPr>
        <sz val="8"/>
        <color rgb="FF00ADBB"/>
        <rFont val="Arial"/>
        <family val="2"/>
      </rPr>
      <t xml:space="preserve">
Captain I (23119)</t>
    </r>
    <r>
      <rPr>
        <sz val="8"/>
        <color rgb="FF002D5C"/>
        <rFont val="Arial"/>
        <family val="2"/>
      </rPr>
      <t xml:space="preserve">
Chief Engineer II (11755)</t>
    </r>
    <r>
      <rPr>
        <sz val="8"/>
        <color rgb="FF009B77"/>
        <rFont val="Arial"/>
        <family val="2"/>
      </rPr>
      <t xml:space="preserve">
Chief Mate/First Officer II (11751)</t>
    </r>
    <r>
      <rPr>
        <sz val="8"/>
        <color rgb="FF007DA4"/>
        <rFont val="Arial"/>
        <family val="2"/>
      </rPr>
      <t xml:space="preserve">
Master of Cabotage III (23124)</t>
    </r>
  </si>
  <si>
    <r>
      <t>(MAZ19)</t>
    </r>
    <r>
      <rPr>
        <sz val="8"/>
        <color rgb="FF00ADBB"/>
        <rFont val="Arial"/>
        <family val="2"/>
      </rPr>
      <t xml:space="preserve">
Marine Management Manager II (15720)</t>
    </r>
  </si>
  <si>
    <r>
      <t>(MAA19)</t>
    </r>
    <r>
      <rPr>
        <sz val="8"/>
        <color rgb="FF00ADBB"/>
        <rFont val="Arial"/>
        <family val="2"/>
      </rPr>
      <t xml:space="preserve">
Captain II (11750)</t>
    </r>
    <r>
      <rPr>
        <sz val="8"/>
        <color rgb="FF002D5C"/>
        <rFont val="Arial"/>
        <family val="2"/>
      </rPr>
      <t xml:space="preserve">
Chief Engineer III (23122)</t>
    </r>
    <r>
      <rPr>
        <sz val="8"/>
        <color rgb="FF009B77"/>
        <rFont val="Arial"/>
        <family val="2"/>
      </rPr>
      <t xml:space="preserve">
Chief Mate/First Officer III (23120)</t>
    </r>
  </si>
  <si>
    <r>
      <t>(MAZ20)</t>
    </r>
    <r>
      <rPr>
        <sz val="8"/>
        <color rgb="FF00ADBB"/>
        <rFont val="Arial"/>
        <family val="2"/>
      </rPr>
      <t xml:space="preserve">
Marine Management Manager III (12482)</t>
    </r>
  </si>
  <si>
    <r>
      <t>(MAA20)</t>
    </r>
    <r>
      <rPr>
        <sz val="8"/>
        <color rgb="FF00ADBB"/>
        <rFont val="Arial"/>
        <family val="2"/>
      </rPr>
      <t xml:space="preserve">
Captain III (23118)</t>
    </r>
  </si>
  <si>
    <t>Director Marine Operations (10642)</t>
  </si>
  <si>
    <t>Director Vessel Crew (10637)</t>
  </si>
  <si>
    <t>VP Marine Operations (10641)</t>
  </si>
  <si>
    <t>VP Vessel Crew (10636)</t>
  </si>
  <si>
    <t>Head of Marine Operations (10638)</t>
  </si>
  <si>
    <t>Head of Vessel Crew (10634)</t>
  </si>
  <si>
    <t>Marine Operations - Family Responsibility
(MAZ)</t>
  </si>
  <si>
    <t>Vessel Crew
(MAA)</t>
  </si>
  <si>
    <t>Marine Operations
(MA)</t>
  </si>
  <si>
    <t>(GUA03)</t>
  </si>
  <si>
    <t>(GUA04)</t>
  </si>
  <si>
    <t>(GUA05)</t>
  </si>
  <si>
    <t>(GUA06)</t>
  </si>
  <si>
    <t>(GUA07)</t>
  </si>
  <si>
    <t>(GUA08)</t>
  </si>
  <si>
    <r>
      <t>(GUA09)</t>
    </r>
    <r>
      <rPr>
        <sz val="8"/>
        <color rgb="FF006550"/>
        <rFont val="Arial"/>
        <family val="2"/>
      </rPr>
      <t xml:space="preserve">
Compressor Operator I (17991)</t>
    </r>
    <r>
      <rPr>
        <sz val="8"/>
        <color rgb="FF009B77"/>
        <rFont val="Arial"/>
        <family val="2"/>
      </rPr>
      <t xml:space="preserve">
Gas Operator I (15557)</t>
    </r>
  </si>
  <si>
    <r>
      <t>(GUA10)</t>
    </r>
    <r>
      <rPr>
        <sz val="8"/>
        <color rgb="FF006550"/>
        <rFont val="Arial"/>
        <family val="2"/>
      </rPr>
      <t xml:space="preserve">
Compressor Operator II (17990)</t>
    </r>
    <r>
      <rPr>
        <sz val="8"/>
        <color rgb="FF009B77"/>
        <rFont val="Arial"/>
        <family val="2"/>
      </rPr>
      <t xml:space="preserve">
Gas Operator II (15562)</t>
    </r>
  </si>
  <si>
    <r>
      <t>(GUA11)</t>
    </r>
    <r>
      <rPr>
        <sz val="8"/>
        <color rgb="FF006550"/>
        <rFont val="Arial"/>
        <family val="2"/>
      </rPr>
      <t xml:space="preserve">
Compressor Operator III (15553)</t>
    </r>
    <r>
      <rPr>
        <sz val="8"/>
        <color rgb="FF009B77"/>
        <rFont val="Arial"/>
        <family val="2"/>
      </rPr>
      <t xml:space="preserve">
Gas Operator III (15563)</t>
    </r>
    <r>
      <rPr>
        <sz val="8"/>
        <color rgb="FF007DA4"/>
        <rFont val="Arial"/>
        <family val="2"/>
      </rPr>
      <t xml:space="preserve">
Gas System Dispatcher I (21989)</t>
    </r>
    <r>
      <rPr>
        <sz val="8"/>
        <color rgb="FF77BC1F"/>
        <rFont val="Arial"/>
        <family val="2"/>
      </rPr>
      <t xml:space="preserve">
Operations Assistant I (22285)</t>
    </r>
  </si>
  <si>
    <r>
      <t>(GUA12)</t>
    </r>
    <r>
      <rPr>
        <sz val="8"/>
        <color rgb="FF002D5C"/>
        <rFont val="Arial"/>
        <family val="2"/>
      </rPr>
      <t xml:space="preserve">
Gas Controller I (15806)</t>
    </r>
    <r>
      <rPr>
        <sz val="8"/>
        <color rgb="FF009B77"/>
        <rFont val="Arial"/>
        <family val="2"/>
      </rPr>
      <t xml:space="preserve">
Gas Operator IV (15564)</t>
    </r>
    <r>
      <rPr>
        <sz val="8"/>
        <color rgb="FF007DA4"/>
        <rFont val="Arial"/>
        <family val="2"/>
      </rPr>
      <t xml:space="preserve">
Gas System Dispatcher II (17989)</t>
    </r>
    <r>
      <rPr>
        <sz val="8"/>
        <color rgb="FF77BC1F"/>
        <rFont val="Arial"/>
        <family val="2"/>
      </rPr>
      <t xml:space="preserve">
Operations Assistant II (18372)</t>
    </r>
  </si>
  <si>
    <r>
      <t>(GUA13)</t>
    </r>
    <r>
      <rPr>
        <sz val="8"/>
        <color rgb="FF578E31"/>
        <rFont val="Arial"/>
        <family val="2"/>
      </rPr>
      <t xml:space="preserve">
Gas Control Supervisor I (21975)</t>
    </r>
    <r>
      <rPr>
        <sz val="8"/>
        <color rgb="FF002D5C"/>
        <rFont val="Arial"/>
        <family val="2"/>
      </rPr>
      <t xml:space="preserve">
Gas Controller II (15805)</t>
    </r>
    <r>
      <rPr>
        <sz val="8"/>
        <color rgb="FF053329"/>
        <rFont val="Arial"/>
        <family val="2"/>
      </rPr>
      <t xml:space="preserve">
Gas Measurement Supervisor I (21977)</t>
    </r>
    <r>
      <rPr>
        <sz val="8"/>
        <color rgb="FF009B77"/>
        <rFont val="Arial"/>
        <family val="2"/>
      </rPr>
      <t xml:space="preserve">
Gas Operator V (15568)</t>
    </r>
    <r>
      <rPr>
        <sz val="8"/>
        <color rgb="FF920A7A"/>
        <rFont val="Arial"/>
        <family val="2"/>
      </rPr>
      <t xml:space="preserve">
Gas System Dispatch Supervisor I (21987)</t>
    </r>
    <r>
      <rPr>
        <sz val="8"/>
        <color rgb="FF007DA4"/>
        <rFont val="Arial"/>
        <family val="2"/>
      </rPr>
      <t xml:space="preserve">
Gas System Dispatcher III (21990)</t>
    </r>
    <r>
      <rPr>
        <sz val="8"/>
        <color rgb="FF77BC1F"/>
        <rFont val="Arial"/>
        <family val="2"/>
      </rPr>
      <t xml:space="preserve">
Operations Assistant III (22286)</t>
    </r>
  </si>
  <si>
    <r>
      <t>(GUA14)</t>
    </r>
    <r>
      <rPr>
        <sz val="8"/>
        <color rgb="FF578E31"/>
        <rFont val="Arial"/>
        <family val="2"/>
      </rPr>
      <t xml:space="preserve">
Gas Control Supervisor II (17985)</t>
    </r>
    <r>
      <rPr>
        <sz val="8"/>
        <color rgb="FF008B96"/>
        <rFont val="Arial"/>
        <family val="2"/>
      </rPr>
      <t xml:space="preserve">
Gas Engineer I (17988)</t>
    </r>
    <r>
      <rPr>
        <sz val="8"/>
        <color rgb="FF053329"/>
        <rFont val="Arial"/>
        <family val="2"/>
      </rPr>
      <t xml:space="preserve">
Gas Measurement Supervisor II (17984)</t>
    </r>
    <r>
      <rPr>
        <sz val="8"/>
        <color rgb="FF005971"/>
        <rFont val="Arial"/>
        <family val="2"/>
      </rPr>
      <t xml:space="preserve">
Gas Quality Specialist I (21981)</t>
    </r>
    <r>
      <rPr>
        <sz val="8"/>
        <color rgb="FF920A7A"/>
        <rFont val="Arial"/>
        <family val="2"/>
      </rPr>
      <t xml:space="preserve">
Gas System Dispatch Supervisor II (17987)</t>
    </r>
    <r>
      <rPr>
        <sz val="8"/>
        <color rgb="FF00ADBB"/>
        <rFont val="Arial"/>
        <family val="2"/>
      </rPr>
      <t xml:space="preserve">
Volume Scheduler/Analyst I (17986)</t>
    </r>
  </si>
  <si>
    <r>
      <t>(GUA15)</t>
    </r>
    <r>
      <rPr>
        <sz val="8"/>
        <color rgb="FF578E31"/>
        <rFont val="Arial"/>
        <family val="2"/>
      </rPr>
      <t xml:space="preserve">
Gas Control Supervisor III (21976)</t>
    </r>
    <r>
      <rPr>
        <sz val="8"/>
        <color rgb="FF008B96"/>
        <rFont val="Arial"/>
        <family val="2"/>
      </rPr>
      <t xml:space="preserve">
Gas Engineer II (17983)</t>
    </r>
    <r>
      <rPr>
        <sz val="8"/>
        <color rgb="FF053329"/>
        <rFont val="Arial"/>
        <family val="2"/>
      </rPr>
      <t xml:space="preserve">
Gas Measurement Supervisor III (21978)</t>
    </r>
    <r>
      <rPr>
        <sz val="8"/>
        <color rgb="FF005971"/>
        <rFont val="Arial"/>
        <family val="2"/>
      </rPr>
      <t xml:space="preserve">
Gas Quality Specialist II (17982)</t>
    </r>
    <r>
      <rPr>
        <sz val="8"/>
        <color rgb="FF920A7A"/>
        <rFont val="Arial"/>
        <family val="2"/>
      </rPr>
      <t xml:space="preserve">
Gas System Dispatch Supervisor III (21988)</t>
    </r>
    <r>
      <rPr>
        <sz val="8"/>
        <color rgb="FF00ADBB"/>
        <rFont val="Arial"/>
        <family val="2"/>
      </rPr>
      <t xml:space="preserve">
Volume Scheduler/Analyst II (17981)</t>
    </r>
  </si>
  <si>
    <t>(GUZ16)</t>
  </si>
  <si>
    <r>
      <t>(GUA16)</t>
    </r>
    <r>
      <rPr>
        <sz val="8"/>
        <color rgb="FF006550"/>
        <rFont val="Arial"/>
        <family val="2"/>
      </rPr>
      <t xml:space="preserve">
Gas Acquisitions Representative I (21971)</t>
    </r>
    <r>
      <rPr>
        <sz val="8"/>
        <color rgb="FF750060"/>
        <rFont val="Arial"/>
        <family val="2"/>
      </rPr>
      <t xml:space="preserve">
Gas Control Manager I (21973)</t>
    </r>
    <r>
      <rPr>
        <sz val="8"/>
        <color rgb="FF008B96"/>
        <rFont val="Arial"/>
        <family val="2"/>
      </rPr>
      <t xml:space="preserve">
Gas Engineer III (17980)</t>
    </r>
    <r>
      <rPr>
        <sz val="8"/>
        <color rgb="FF005971"/>
        <rFont val="Arial"/>
        <family val="2"/>
      </rPr>
      <t xml:space="preserve">
Gas Quality Specialist III (21982)</t>
    </r>
    <r>
      <rPr>
        <sz val="8"/>
        <color rgb="FF00183B"/>
        <rFont val="Arial"/>
        <family val="2"/>
      </rPr>
      <t xml:space="preserve">
Volume Analysis Manager I (22586)</t>
    </r>
  </si>
  <si>
    <t>(GUZ17)</t>
  </si>
  <si>
    <r>
      <t>(GUA17)</t>
    </r>
    <r>
      <rPr>
        <sz val="8"/>
        <color rgb="FF006550"/>
        <rFont val="Arial"/>
        <family val="2"/>
      </rPr>
      <t xml:space="preserve">
Gas Acquisitions Representative II (17978)</t>
    </r>
    <r>
      <rPr>
        <sz val="8"/>
        <color rgb="FF750060"/>
        <rFont val="Arial"/>
        <family val="2"/>
      </rPr>
      <t xml:space="preserve">
Gas Control Manager II (15803)</t>
    </r>
    <r>
      <rPr>
        <sz val="8"/>
        <color rgb="FF008B96"/>
        <rFont val="Arial"/>
        <family val="2"/>
      </rPr>
      <t xml:space="preserve">
Gas Engineer IV (17979)</t>
    </r>
    <r>
      <rPr>
        <sz val="8"/>
        <color rgb="FF007DA4"/>
        <rFont val="Arial"/>
        <family val="2"/>
      </rPr>
      <t xml:space="preserve">
Natural Gas Operations Manager I (17977)</t>
    </r>
    <r>
      <rPr>
        <sz val="8"/>
        <color rgb="FF77BC1F"/>
        <rFont val="Arial"/>
        <family val="2"/>
      </rPr>
      <t xml:space="preserve">
Right-of-Way Manager (Gas)</t>
    </r>
    <r>
      <rPr>
        <sz val="8"/>
        <rFont val="Arial"/>
        <family val="2"/>
      </rPr>
      <t xml:space="preserve"> I (22410)</t>
    </r>
    <r>
      <rPr>
        <sz val="8"/>
        <color rgb="FF00183B"/>
        <rFont val="Arial"/>
        <family val="2"/>
      </rPr>
      <t xml:space="preserve">
Volume Analysis Manager II (17976)</t>
    </r>
  </si>
  <si>
    <t>(GUZ18)</t>
  </si>
  <si>
    <r>
      <t>(GUA18)</t>
    </r>
    <r>
      <rPr>
        <sz val="8"/>
        <color rgb="FF00ADBB"/>
        <rFont val="Arial"/>
        <family val="2"/>
      </rPr>
      <t xml:space="preserve">
Gas Acquisitions Manager I (21969)</t>
    </r>
    <r>
      <rPr>
        <sz val="8"/>
        <color rgb="FF006550"/>
        <rFont val="Arial"/>
        <family val="2"/>
      </rPr>
      <t xml:space="preserve">
Gas Acquisitions Representative III (21972)</t>
    </r>
    <r>
      <rPr>
        <sz val="8"/>
        <color rgb="FF750060"/>
        <rFont val="Arial"/>
        <family val="2"/>
      </rPr>
      <t xml:space="preserve">
Gas Control Manager III (21974)</t>
    </r>
    <r>
      <rPr>
        <sz val="8"/>
        <color rgb="FF008B96"/>
        <rFont val="Arial"/>
        <family val="2"/>
      </rPr>
      <t xml:space="preserve">
Gas Engineer V (17975)</t>
    </r>
    <r>
      <rPr>
        <sz val="8"/>
        <color rgb="FF007DA4"/>
        <rFont val="Arial"/>
        <family val="2"/>
      </rPr>
      <t xml:space="preserve">
Natural Gas Operations Manager II (15555)</t>
    </r>
    <r>
      <rPr>
        <sz val="8"/>
        <color rgb="FF009B77"/>
        <rFont val="Arial"/>
        <family val="2"/>
      </rPr>
      <t xml:space="preserve">
Principal Gas Engineer I (15569)</t>
    </r>
    <r>
      <rPr>
        <sz val="8"/>
        <color rgb="FF77BC1F"/>
        <rFont val="Arial"/>
        <family val="2"/>
      </rPr>
      <t xml:space="preserve">
Right-of-Way Manager (Gas)</t>
    </r>
    <r>
      <rPr>
        <sz val="8"/>
        <rFont val="Arial"/>
        <family val="2"/>
      </rPr>
      <t xml:space="preserve"> II (15802)</t>
    </r>
    <r>
      <rPr>
        <sz val="8"/>
        <color rgb="FF00183B"/>
        <rFont val="Arial"/>
        <family val="2"/>
      </rPr>
      <t xml:space="preserve">
Volume Analysis Manager III (22587)</t>
    </r>
  </si>
  <si>
    <t>(GUZ19)</t>
  </si>
  <si>
    <r>
      <t>(GUA19)</t>
    </r>
    <r>
      <rPr>
        <sz val="8"/>
        <color rgb="FF00ADBB"/>
        <rFont val="Arial"/>
        <family val="2"/>
      </rPr>
      <t xml:space="preserve">
Gas Acquisitions Manager II (15801)</t>
    </r>
    <r>
      <rPr>
        <sz val="8"/>
        <color rgb="FF002D5C"/>
        <rFont val="Arial"/>
        <family val="2"/>
      </rPr>
      <t xml:space="preserve">
Gas Engineering Manager I (15554)</t>
    </r>
    <r>
      <rPr>
        <sz val="8"/>
        <color rgb="FF007DA4"/>
        <rFont val="Arial"/>
        <family val="2"/>
      </rPr>
      <t xml:space="preserve">
Natural Gas Operations Manager III (15800)</t>
    </r>
    <r>
      <rPr>
        <sz val="8"/>
        <color rgb="FF009B77"/>
        <rFont val="Arial"/>
        <family val="2"/>
      </rPr>
      <t xml:space="preserve">
Principal Gas Engineer II (15580)</t>
    </r>
    <r>
      <rPr>
        <sz val="8"/>
        <color rgb="FF77BC1F"/>
        <rFont val="Arial"/>
        <family val="2"/>
      </rPr>
      <t xml:space="preserve">
Right-of-Way Manager (Gas)</t>
    </r>
    <r>
      <rPr>
        <sz val="8"/>
        <rFont val="Arial"/>
        <family val="2"/>
      </rPr>
      <t xml:space="preserve"> III (22411)</t>
    </r>
  </si>
  <si>
    <t>(GUZ20)</t>
  </si>
  <si>
    <r>
      <t>(GUA20)</t>
    </r>
    <r>
      <rPr>
        <sz val="8"/>
        <color rgb="FF00ADBB"/>
        <rFont val="Arial"/>
        <family val="2"/>
      </rPr>
      <t xml:space="preserve">
Gas Acquisitions Manager III (21970)</t>
    </r>
    <r>
      <rPr>
        <sz val="8"/>
        <color rgb="FF002D5C"/>
        <rFont val="Arial"/>
        <family val="2"/>
      </rPr>
      <t xml:space="preserve">
Gas Engineering Manager II (17974)</t>
    </r>
    <r>
      <rPr>
        <sz val="8"/>
        <color rgb="FF009B77"/>
        <rFont val="Arial"/>
        <family val="2"/>
      </rPr>
      <t xml:space="preserve">
Principal Gas Engineer III (15582)</t>
    </r>
  </si>
  <si>
    <t>Director Gas Operations (10496)</t>
  </si>
  <si>
    <t>Director Gas Transmission and Distribution (17973)</t>
  </si>
  <si>
    <t>VP Gas Operations (10495)</t>
  </si>
  <si>
    <t>VP Gas Transmission and Distribution (10492)</t>
  </si>
  <si>
    <t>Head of Gas Operations (10493)</t>
  </si>
  <si>
    <t>Head of Gas Transmission and Distribution (17970)</t>
  </si>
  <si>
    <t>Gas Operations - Family Responsibility
(GUZ)</t>
  </si>
  <si>
    <t>Gas Transmission and Distribution
(GUA)</t>
  </si>
  <si>
    <t>Gas Operations
(GU)</t>
  </si>
  <si>
    <t>(EXX03)</t>
  </si>
  <si>
    <t>(EXE03)</t>
  </si>
  <si>
    <t>(EXC03)</t>
  </si>
  <si>
    <t>(EXB03)</t>
  </si>
  <si>
    <t>(EXX04)</t>
  </si>
  <si>
    <t>(EXE04)</t>
  </si>
  <si>
    <t>(EXC04)</t>
  </si>
  <si>
    <t>(EXB04)</t>
  </si>
  <si>
    <t>(EXX05)</t>
  </si>
  <si>
    <t>(EXE05)</t>
  </si>
  <si>
    <t>(EXC05)</t>
  </si>
  <si>
    <t>(EXB05)</t>
  </si>
  <si>
    <t>(EXX06)</t>
  </si>
  <si>
    <t>(EXE06)</t>
  </si>
  <si>
    <t>(EXC06)</t>
  </si>
  <si>
    <t>(EXB06)</t>
  </si>
  <si>
    <t>(EXX07)</t>
  </si>
  <si>
    <t>(EXE07)</t>
  </si>
  <si>
    <t>(EXC07)</t>
  </si>
  <si>
    <t>(EXB07)</t>
  </si>
  <si>
    <t>(EXX08)</t>
  </si>
  <si>
    <t>(EXE08)</t>
  </si>
  <si>
    <t>(EXC08)</t>
  </si>
  <si>
    <t>(EXB08)</t>
  </si>
  <si>
    <t>(EXX09)</t>
  </si>
  <si>
    <t>(EXE09)</t>
  </si>
  <si>
    <t>(EXC09)</t>
  </si>
  <si>
    <t>(EXB09)</t>
  </si>
  <si>
    <t>(EXX10)</t>
  </si>
  <si>
    <t>(EXE10)</t>
  </si>
  <si>
    <r>
      <t>(EXC10)</t>
    </r>
    <r>
      <rPr>
        <sz val="8"/>
        <color rgb="FF00183B"/>
        <rFont val="Arial"/>
        <family val="2"/>
      </rPr>
      <t xml:space="preserve">
Geologist Technician I (22004)</t>
    </r>
    <r>
      <rPr>
        <sz val="8"/>
        <color rgb="FF005971"/>
        <rFont val="Arial"/>
        <family val="2"/>
      </rPr>
      <t xml:space="preserve">
Ore Control Technician I (21993)</t>
    </r>
  </si>
  <si>
    <r>
      <t>(EXB10)</t>
    </r>
    <r>
      <rPr>
        <sz val="8"/>
        <color rgb="FF005971"/>
        <rFont val="Arial"/>
        <family val="2"/>
      </rPr>
      <t xml:space="preserve">
Mapping Technician I (23112)</t>
    </r>
  </si>
  <si>
    <t>(EXX11)</t>
  </si>
  <si>
    <t>(EXE11)</t>
  </si>
  <si>
    <r>
      <t>(EXC11)</t>
    </r>
    <r>
      <rPr>
        <sz val="8"/>
        <color rgb="FF00183B"/>
        <rFont val="Arial"/>
        <family val="2"/>
      </rPr>
      <t xml:space="preserve">
Geologist Technician II (17761)</t>
    </r>
    <r>
      <rPr>
        <sz val="8"/>
        <color rgb="FF005971"/>
        <rFont val="Arial"/>
        <family val="2"/>
      </rPr>
      <t xml:space="preserve">
Ore Control Technician II (21994)</t>
    </r>
  </si>
  <si>
    <r>
      <t>(EXB11)</t>
    </r>
    <r>
      <rPr>
        <sz val="8"/>
        <color rgb="FF005971"/>
        <rFont val="Arial"/>
        <family val="2"/>
      </rPr>
      <t xml:space="preserve">
Mapping Technician II (23111)</t>
    </r>
  </si>
  <si>
    <t>(EXX12)</t>
  </si>
  <si>
    <r>
      <t>(EXE12)</t>
    </r>
    <r>
      <rPr>
        <sz val="8"/>
        <color rgb="FF005971"/>
        <rFont val="Arial"/>
        <family val="2"/>
      </rPr>
      <t xml:space="preserve">
Subsea Blowout Preventer Assistant I (22472)</t>
    </r>
  </si>
  <si>
    <r>
      <t>(EXC12)</t>
    </r>
    <r>
      <rPr>
        <sz val="8"/>
        <color rgb="FF00183B"/>
        <rFont val="Arial"/>
        <family val="2"/>
      </rPr>
      <t xml:space="preserve">
Geologist Technician III (17760)</t>
    </r>
    <r>
      <rPr>
        <sz val="8"/>
        <color rgb="FF005971"/>
        <rFont val="Arial"/>
        <family val="2"/>
      </rPr>
      <t xml:space="preserve">
Ore Control Technician III (21995)</t>
    </r>
    <r>
      <rPr>
        <sz val="8"/>
        <color rgb="FF008B96"/>
        <rFont val="Arial"/>
        <family val="2"/>
      </rPr>
      <t xml:space="preserve">
Petrophysics Technician I (17743)</t>
    </r>
  </si>
  <si>
    <r>
      <t>(EXB12)</t>
    </r>
    <r>
      <rPr>
        <sz val="8"/>
        <color rgb="FF00183B"/>
        <rFont val="Arial"/>
        <family val="2"/>
      </rPr>
      <t xml:space="preserve">
Exploration Technical Assistant I (22499)</t>
    </r>
    <r>
      <rPr>
        <sz val="8"/>
        <color rgb="FF005971"/>
        <rFont val="Arial"/>
        <family val="2"/>
      </rPr>
      <t xml:space="preserve">
Mapping Technician III (23110)</t>
    </r>
  </si>
  <si>
    <t>(EXX13)</t>
  </si>
  <si>
    <r>
      <t>(EXE13)</t>
    </r>
    <r>
      <rPr>
        <sz val="8"/>
        <color rgb="FF00183B"/>
        <rFont val="Arial"/>
        <family val="2"/>
      </rPr>
      <t xml:space="preserve">
Landperson I (16746)</t>
    </r>
    <r>
      <rPr>
        <sz val="8"/>
        <color rgb="FF005971"/>
        <rFont val="Arial"/>
        <family val="2"/>
      </rPr>
      <t xml:space="preserve">
Subsea Blowout Preventer Assistant II (12548)</t>
    </r>
  </si>
  <si>
    <r>
      <t>(EXC13)</t>
    </r>
    <r>
      <rPr>
        <sz val="8"/>
        <color rgb="FF00183B"/>
        <rFont val="Arial"/>
        <family val="2"/>
      </rPr>
      <t xml:space="preserve">
Geologist Technician IV (12540)</t>
    </r>
    <r>
      <rPr>
        <sz val="8"/>
        <color rgb="FF005971"/>
        <rFont val="Arial"/>
        <family val="2"/>
      </rPr>
      <t xml:space="preserve">
Ore Control Technician IV (21996)</t>
    </r>
    <r>
      <rPr>
        <sz val="8"/>
        <color rgb="FF008B96"/>
        <rFont val="Arial"/>
        <family val="2"/>
      </rPr>
      <t xml:space="preserve">
Petrophysics Technician II (17742)</t>
    </r>
  </si>
  <si>
    <r>
      <t>(EXB13)</t>
    </r>
    <r>
      <rPr>
        <sz val="8"/>
        <color rgb="FF00183B"/>
        <rFont val="Arial"/>
        <family val="2"/>
      </rPr>
      <t xml:space="preserve">
Exploration Technical Assistant II (15406)</t>
    </r>
    <r>
      <rPr>
        <sz val="8"/>
        <color rgb="FF006550"/>
        <rFont val="Arial"/>
        <family val="2"/>
      </rPr>
      <t xml:space="preserve">
Geotechnics Engineer I (22005)</t>
    </r>
    <r>
      <rPr>
        <sz val="8"/>
        <color rgb="FF005971"/>
        <rFont val="Arial"/>
        <family val="2"/>
      </rPr>
      <t xml:space="preserve">
Mapping Technician IV (23109)</t>
    </r>
  </si>
  <si>
    <r>
      <t>(EXX14)</t>
    </r>
    <r>
      <rPr>
        <sz val="8"/>
        <color rgb="FF002D5C"/>
        <rFont val="Arial"/>
        <family val="2"/>
      </rPr>
      <t xml:space="preserve">
Asset Engineer I (12555)</t>
    </r>
  </si>
  <si>
    <r>
      <t>(EXE14)</t>
    </r>
    <r>
      <rPr>
        <sz val="8"/>
        <color rgb="FF750060"/>
        <rFont val="Arial"/>
        <family val="2"/>
      </rPr>
      <t xml:space="preserve">
Exploration Data Analyst I (21906)</t>
    </r>
    <r>
      <rPr>
        <sz val="8"/>
        <color rgb="FF008B96"/>
        <rFont val="Arial"/>
        <family val="2"/>
      </rPr>
      <t xml:space="preserve">
Field Supervisor I (15479)</t>
    </r>
    <r>
      <rPr>
        <sz val="8"/>
        <color rgb="FF007DA4"/>
        <rFont val="Arial"/>
        <family val="2"/>
      </rPr>
      <t xml:space="preserve">
Geospatial Auditor I (23860)</t>
    </r>
    <r>
      <rPr>
        <sz val="8"/>
        <color rgb="FF00183B"/>
        <rFont val="Arial"/>
        <family val="2"/>
      </rPr>
      <t xml:space="preserve">
Landperson II (18033)</t>
    </r>
    <r>
      <rPr>
        <sz val="8"/>
        <color rgb="FF005971"/>
        <rFont val="Arial"/>
        <family val="2"/>
      </rPr>
      <t xml:space="preserve">
Subsea Blowout Preventer Assistant III (22473)</t>
    </r>
    <r>
      <rPr>
        <sz val="8"/>
        <rFont val="Arial"/>
        <family val="2"/>
      </rPr>
      <t xml:space="preserve">
Subsea Blowout Preventer I (12547)</t>
    </r>
  </si>
  <si>
    <r>
      <t>(EXC14)</t>
    </r>
    <r>
      <rPr>
        <sz val="8"/>
        <color rgb="FF009B77"/>
        <rFont val="Arial"/>
        <family val="2"/>
      </rPr>
      <t xml:space="preserve">
Geologist I (11305)</t>
    </r>
    <r>
      <rPr>
        <sz val="8"/>
        <color rgb="FF00183B"/>
        <rFont val="Arial"/>
        <family val="2"/>
      </rPr>
      <t xml:space="preserve">
Geologist Technician V (12539)</t>
    </r>
    <r>
      <rPr>
        <sz val="8"/>
        <color rgb="FF750060"/>
        <rFont val="Arial"/>
        <family val="2"/>
      </rPr>
      <t xml:space="preserve">
Modeling Geologist I (17764)</t>
    </r>
    <r>
      <rPr>
        <sz val="8"/>
        <color rgb="FF006550"/>
        <rFont val="Arial"/>
        <family val="2"/>
      </rPr>
      <t xml:space="preserve">
Ore Control Geologist I (21997)</t>
    </r>
    <r>
      <rPr>
        <sz val="8"/>
        <color rgb="FF008B96"/>
        <rFont val="Arial"/>
        <family val="2"/>
      </rPr>
      <t xml:space="preserve">
Petrophysics Technician III (17741)</t>
    </r>
  </si>
  <si>
    <r>
      <t>(EXB14)</t>
    </r>
    <r>
      <rPr>
        <sz val="8"/>
        <color rgb="FF00183B"/>
        <rFont val="Arial"/>
        <family val="2"/>
      </rPr>
      <t xml:space="preserve">
Exploration Technical Assistant III (22500)</t>
    </r>
    <r>
      <rPr>
        <sz val="8"/>
        <color rgb="FF008B96"/>
        <rFont val="Arial"/>
        <family val="2"/>
      </rPr>
      <t xml:space="preserve">
Geomechanics Engineer I (17746)</t>
    </r>
    <r>
      <rPr>
        <sz val="8"/>
        <color rgb="FF007DA4"/>
        <rFont val="Arial"/>
        <family val="2"/>
      </rPr>
      <t xml:space="preserve">
Geoscientist I (11297)</t>
    </r>
    <r>
      <rPr>
        <sz val="8"/>
        <color rgb="FF006550"/>
        <rFont val="Arial"/>
        <family val="2"/>
      </rPr>
      <t xml:space="preserve">
Geotechnics Engineer II (17755)</t>
    </r>
    <r>
      <rPr>
        <sz val="8"/>
        <color rgb="FF750060"/>
        <rFont val="Arial"/>
        <family val="2"/>
      </rPr>
      <t xml:space="preserve">
Hydrogeological Engineer I (17759)</t>
    </r>
  </si>
  <si>
    <r>
      <t>(EXX15)</t>
    </r>
    <r>
      <rPr>
        <sz val="8"/>
        <color rgb="FF002D5C"/>
        <rFont val="Arial"/>
        <family val="2"/>
      </rPr>
      <t xml:space="preserve">
Asset Engineer II (12554)</t>
    </r>
  </si>
  <si>
    <r>
      <t>(EXE15)</t>
    </r>
    <r>
      <rPr>
        <sz val="8"/>
        <color rgb="FF750060"/>
        <rFont val="Arial"/>
        <family val="2"/>
      </rPr>
      <t xml:space="preserve">
Exploration Data Analyst II (18278)</t>
    </r>
    <r>
      <rPr>
        <sz val="8"/>
        <color rgb="FF009B77"/>
        <rFont val="Arial"/>
        <family val="2"/>
      </rPr>
      <t xml:space="preserve">
Exploration Project Coordinator I (21908)</t>
    </r>
    <r>
      <rPr>
        <sz val="8"/>
        <color rgb="FF008B96"/>
        <rFont val="Arial"/>
        <family val="2"/>
      </rPr>
      <t xml:space="preserve">
Field Supervisor II (15480)</t>
    </r>
    <r>
      <rPr>
        <sz val="8"/>
        <color rgb="FF007DA4"/>
        <rFont val="Arial"/>
        <family val="2"/>
      </rPr>
      <t xml:space="preserve">
Geospatial Auditor II (23861)</t>
    </r>
    <r>
      <rPr>
        <sz val="8"/>
        <color rgb="FF77BC1F"/>
        <rFont val="Arial"/>
        <family val="2"/>
      </rPr>
      <t xml:space="preserve">
Land Supervisor I (22129)</t>
    </r>
    <r>
      <rPr>
        <sz val="8"/>
        <color rgb="FF00183B"/>
        <rFont val="Arial"/>
        <family val="2"/>
      </rPr>
      <t xml:space="preserve">
Landperson III (16747)</t>
    </r>
    <r>
      <rPr>
        <sz val="8"/>
        <color rgb="FF006550"/>
        <rFont val="Arial"/>
        <family val="2"/>
      </rPr>
      <t xml:space="preserve">
Subsea Blowout Preventer II (12546)</t>
    </r>
  </si>
  <si>
    <r>
      <t>(EXC15)</t>
    </r>
    <r>
      <rPr>
        <sz val="8"/>
        <color rgb="FF009B77"/>
        <rFont val="Arial"/>
        <family val="2"/>
      </rPr>
      <t xml:space="preserve">
Geologist II (11304)</t>
    </r>
    <r>
      <rPr>
        <sz val="8"/>
        <color rgb="FF007DA4"/>
        <rFont val="Arial"/>
        <family val="2"/>
      </rPr>
      <t xml:space="preserve">
Geophysicist I (18274)</t>
    </r>
    <r>
      <rPr>
        <sz val="8"/>
        <color rgb="FF750060"/>
        <rFont val="Arial"/>
        <family val="2"/>
      </rPr>
      <t xml:space="preserve">
Modeling Geologist II (17763)</t>
    </r>
    <r>
      <rPr>
        <sz val="8"/>
        <color rgb="FF006550"/>
        <rFont val="Arial"/>
        <family val="2"/>
      </rPr>
      <t xml:space="preserve">
Ore Control Geologist II (21998)</t>
    </r>
    <r>
      <rPr>
        <sz val="8"/>
        <color rgb="FF008B96"/>
        <rFont val="Arial"/>
        <family val="2"/>
      </rPr>
      <t xml:space="preserve">
Petrophysics Technician IV (17740)</t>
    </r>
  </si>
  <si>
    <r>
      <t>(EXB15)</t>
    </r>
    <r>
      <rPr>
        <sz val="8"/>
        <color rgb="FF008B96"/>
        <rFont val="Arial"/>
        <family val="2"/>
      </rPr>
      <t xml:space="preserve">
Geomechanics Engineer II (17745)</t>
    </r>
    <r>
      <rPr>
        <sz val="8"/>
        <color rgb="FF007DA4"/>
        <rFont val="Arial"/>
        <family val="2"/>
      </rPr>
      <t xml:space="preserve">
Geoscientist II (11296)</t>
    </r>
    <r>
      <rPr>
        <sz val="8"/>
        <color rgb="FF006550"/>
        <rFont val="Arial"/>
        <family val="2"/>
      </rPr>
      <t xml:space="preserve">
Geotechnics Engineer III (17754)</t>
    </r>
    <r>
      <rPr>
        <sz val="8"/>
        <color rgb="FF750060"/>
        <rFont val="Arial"/>
        <family val="2"/>
      </rPr>
      <t xml:space="preserve">
Hydrogeological Engineer II (17758)</t>
    </r>
  </si>
  <si>
    <t>(EXZ16)</t>
  </si>
  <si>
    <r>
      <t>(EXX16)</t>
    </r>
    <r>
      <rPr>
        <sz val="8"/>
        <color rgb="FF002D5C"/>
        <rFont val="Arial"/>
        <family val="2"/>
      </rPr>
      <t xml:space="preserve">
Asset Engineer III (12553)</t>
    </r>
  </si>
  <si>
    <r>
      <t>(EXE16)</t>
    </r>
    <r>
      <rPr>
        <sz val="8"/>
        <color rgb="FF750060"/>
        <rFont val="Arial"/>
        <family val="2"/>
      </rPr>
      <t xml:space="preserve">
Exploration Data Analyst III (21907)</t>
    </r>
    <r>
      <rPr>
        <sz val="8"/>
        <color rgb="FF009B77"/>
        <rFont val="Arial"/>
        <family val="2"/>
      </rPr>
      <t xml:space="preserve">
Exploration Project Coordinator II (18512)</t>
    </r>
    <r>
      <rPr>
        <sz val="8"/>
        <color rgb="FF008B96"/>
        <rFont val="Arial"/>
        <family val="2"/>
      </rPr>
      <t xml:space="preserve">
Field Supervisor III (18276)</t>
    </r>
    <r>
      <rPr>
        <sz val="8"/>
        <color rgb="FF007DA4"/>
        <rFont val="Arial"/>
        <family val="2"/>
      </rPr>
      <t xml:space="preserve">
Geospatial Auditor III (23862)</t>
    </r>
    <r>
      <rPr>
        <sz val="8"/>
        <color rgb="FF77BC1F"/>
        <rFont val="Arial"/>
        <family val="2"/>
      </rPr>
      <t xml:space="preserve">
Land Supervisor II (18277)</t>
    </r>
    <r>
      <rPr>
        <sz val="8"/>
        <color rgb="FF006550"/>
        <rFont val="Arial"/>
        <family val="2"/>
      </rPr>
      <t xml:space="preserve">
Subsea Blowout Preventer III (12545)</t>
    </r>
    <r>
      <rPr>
        <sz val="8"/>
        <color rgb="FF002D5C"/>
        <rFont val="Arial"/>
        <family val="2"/>
      </rPr>
      <t xml:space="preserve">
Subsea Supervisor I (22474)</t>
    </r>
  </si>
  <si>
    <r>
      <t>(EXC16)</t>
    </r>
    <r>
      <rPr>
        <sz val="8"/>
        <color rgb="FF009B77"/>
        <rFont val="Arial"/>
        <family val="2"/>
      </rPr>
      <t xml:space="preserve">
Geologist III (11303)</t>
    </r>
    <r>
      <rPr>
        <sz val="8"/>
        <color rgb="FF007DA4"/>
        <rFont val="Arial"/>
        <family val="2"/>
      </rPr>
      <t xml:space="preserve">
Geophysicist II (18273)</t>
    </r>
    <r>
      <rPr>
        <sz val="8"/>
        <color rgb="FF750060"/>
        <rFont val="Arial"/>
        <family val="2"/>
      </rPr>
      <t xml:space="preserve">
Modeling Geologist III (17762)</t>
    </r>
    <r>
      <rPr>
        <sz val="8"/>
        <color rgb="FF006550"/>
        <rFont val="Arial"/>
        <family val="2"/>
      </rPr>
      <t xml:space="preserve">
Ore Control Geologist III (21999)</t>
    </r>
    <r>
      <rPr>
        <sz val="8"/>
        <color rgb="FF77BC1F"/>
        <rFont val="Arial"/>
        <family val="2"/>
      </rPr>
      <t xml:space="preserve">
Petrophysicist I (11769)</t>
    </r>
  </si>
  <si>
    <r>
      <t>(EXB16)</t>
    </r>
    <r>
      <rPr>
        <sz val="8"/>
        <color rgb="FF008B96"/>
        <rFont val="Arial"/>
        <family val="2"/>
      </rPr>
      <t xml:space="preserve">
Geomechanics Engineer III (17744)</t>
    </r>
    <r>
      <rPr>
        <sz val="8"/>
        <color rgb="FF77BC1F"/>
        <rFont val="Arial"/>
        <family val="2"/>
      </rPr>
      <t xml:space="preserve">
Geomechanics Manager I (17748)</t>
    </r>
    <r>
      <rPr>
        <sz val="8"/>
        <color rgb="FF007DA4"/>
        <rFont val="Arial"/>
        <family val="2"/>
      </rPr>
      <t xml:space="preserve">
Geoscientist III (11295)</t>
    </r>
    <r>
      <rPr>
        <sz val="8"/>
        <color rgb="FF006550"/>
        <rFont val="Arial"/>
        <family val="2"/>
      </rPr>
      <t xml:space="preserve">
Geotechnics Engineer IV (17753)</t>
    </r>
    <r>
      <rPr>
        <sz val="8"/>
        <color rgb="FF750060"/>
        <rFont val="Arial"/>
        <family val="2"/>
      </rPr>
      <t xml:space="preserve">
Hydrogeological Engineer III (17757)</t>
    </r>
  </si>
  <si>
    <t>(EXZ17)</t>
  </si>
  <si>
    <r>
      <t>(EXX17)</t>
    </r>
    <r>
      <rPr>
        <sz val="8"/>
        <color rgb="FF002D5C"/>
        <rFont val="Arial"/>
        <family val="2"/>
      </rPr>
      <t xml:space="preserve">
Asset Engineer IV (12552)</t>
    </r>
    <r>
      <rPr>
        <sz val="8"/>
        <color rgb="FF00ADBB"/>
        <rFont val="Arial"/>
        <family val="2"/>
      </rPr>
      <t xml:space="preserve">
Exploration Asset Manager I (12550)</t>
    </r>
  </si>
  <si>
    <r>
      <t>(EXE17)</t>
    </r>
    <r>
      <rPr>
        <sz val="8"/>
        <color rgb="FF009B77"/>
        <rFont val="Arial"/>
        <family val="2"/>
      </rPr>
      <t xml:space="preserve">
Exploration Project Coordinator III (21909)</t>
    </r>
    <r>
      <rPr>
        <sz val="8"/>
        <color rgb="FF007DA4"/>
        <rFont val="Arial"/>
        <family val="2"/>
      </rPr>
      <t xml:space="preserve">
Geospatial Auditor IV (23863)</t>
    </r>
    <r>
      <rPr>
        <sz val="8"/>
        <color rgb="FF00ADBB"/>
        <rFont val="Arial"/>
        <family val="2"/>
      </rPr>
      <t xml:space="preserve">
Land Manager I (15487)</t>
    </r>
    <r>
      <rPr>
        <sz val="8"/>
        <color rgb="FF77BC1F"/>
        <rFont val="Arial"/>
        <family val="2"/>
      </rPr>
      <t xml:space="preserve">
Land Supervisor III (22130)</t>
    </r>
    <r>
      <rPr>
        <sz val="8"/>
        <color rgb="FF006550"/>
        <rFont val="Arial"/>
        <family val="2"/>
      </rPr>
      <t xml:space="preserve">
Subsea Blowout Preventer IV (12544)</t>
    </r>
    <r>
      <rPr>
        <sz val="8"/>
        <color rgb="FF002D5C"/>
        <rFont val="Arial"/>
        <family val="2"/>
      </rPr>
      <t xml:space="preserve">
Subsea Supervisor II (12543)</t>
    </r>
  </si>
  <si>
    <r>
      <t>(EXC17)</t>
    </r>
    <r>
      <rPr>
        <sz val="8"/>
        <color rgb="FF009B77"/>
        <rFont val="Arial"/>
        <family val="2"/>
      </rPr>
      <t xml:space="preserve">
Geologist IV (11302)</t>
    </r>
    <r>
      <rPr>
        <sz val="8"/>
        <color rgb="FF00ADBB"/>
        <rFont val="Arial"/>
        <family val="2"/>
      </rPr>
      <t xml:space="preserve">
Geologist Manager I (12538)</t>
    </r>
    <r>
      <rPr>
        <sz val="8"/>
        <color rgb="FF007DA4"/>
        <rFont val="Arial"/>
        <family val="2"/>
      </rPr>
      <t xml:space="preserve">
Geophysicist III (18272)</t>
    </r>
    <r>
      <rPr>
        <sz val="8"/>
        <color rgb="FF002D5C"/>
        <rFont val="Arial"/>
        <family val="2"/>
      </rPr>
      <t xml:space="preserve">
Hydrogeological Manager I (22001)</t>
    </r>
    <r>
      <rPr>
        <sz val="8"/>
        <color rgb="FF006550"/>
        <rFont val="Arial"/>
        <family val="2"/>
      </rPr>
      <t xml:space="preserve">
Ore Control Geologist IV (22000)</t>
    </r>
    <r>
      <rPr>
        <sz val="8"/>
        <color rgb="FF77BC1F"/>
        <rFont val="Arial"/>
        <family val="2"/>
      </rPr>
      <t xml:space="preserve">
Petrophysicist II (15467)</t>
    </r>
  </si>
  <si>
    <r>
      <t>(EXB17)</t>
    </r>
    <r>
      <rPr>
        <sz val="8"/>
        <color rgb="FF77BC1F"/>
        <rFont val="Arial"/>
        <family val="2"/>
      </rPr>
      <t xml:space="preserve">
Geomechanics Manager II (17747)</t>
    </r>
    <r>
      <rPr>
        <sz val="8"/>
        <color rgb="FF00ADBB"/>
        <rFont val="Arial"/>
        <family val="2"/>
      </rPr>
      <t xml:space="preserve">
Geoscience Manager I (12541)</t>
    </r>
    <r>
      <rPr>
        <sz val="8"/>
        <color rgb="FF007DA4"/>
        <rFont val="Arial"/>
        <family val="2"/>
      </rPr>
      <t xml:space="preserve">
Geoscientist IV (11294)</t>
    </r>
    <r>
      <rPr>
        <sz val="8"/>
        <color rgb="FF006550"/>
        <rFont val="Arial"/>
        <family val="2"/>
      </rPr>
      <t xml:space="preserve">
Geotechnics Engineer V (17752)</t>
    </r>
    <r>
      <rPr>
        <sz val="8"/>
        <color rgb="FF750060"/>
        <rFont val="Arial"/>
        <family val="2"/>
      </rPr>
      <t xml:space="preserve">
Hydrogeological Engineer IV (17756)</t>
    </r>
  </si>
  <si>
    <t>(EXZ18)</t>
  </si>
  <si>
    <r>
      <t>(EXX18)</t>
    </r>
    <r>
      <rPr>
        <sz val="8"/>
        <color rgb="FF00ADBB"/>
        <rFont val="Arial"/>
        <family val="2"/>
      </rPr>
      <t xml:space="preserve">
Exploration Asset Manager II (15489)</t>
    </r>
  </si>
  <si>
    <r>
      <t>(EXE18)</t>
    </r>
    <r>
      <rPr>
        <sz val="8"/>
        <color rgb="FF00ADBB"/>
        <rFont val="Arial"/>
        <family val="2"/>
      </rPr>
      <t xml:space="preserve">
Land Manager II (15488)</t>
    </r>
    <r>
      <rPr>
        <sz val="8"/>
        <color rgb="FF002D5C"/>
        <rFont val="Arial"/>
        <family val="2"/>
      </rPr>
      <t xml:space="preserve">
Subsea Supervisor III (22475)</t>
    </r>
  </si>
  <si>
    <r>
      <t>(EXC18)</t>
    </r>
    <r>
      <rPr>
        <sz val="8"/>
        <color rgb="FF00ADBB"/>
        <rFont val="Arial"/>
        <family val="2"/>
      </rPr>
      <t xml:space="preserve">
Geologist Manager II (15478)</t>
    </r>
    <r>
      <rPr>
        <sz val="8"/>
        <rFont val="Arial"/>
        <family val="2"/>
      </rPr>
      <t xml:space="preserve">
Geologist V (11301)</t>
    </r>
    <r>
      <rPr>
        <sz val="8"/>
        <color rgb="FF007DA4"/>
        <rFont val="Arial"/>
        <family val="2"/>
      </rPr>
      <t xml:space="preserve">
Geophysicist IV (11767)</t>
    </r>
    <r>
      <rPr>
        <sz val="8"/>
        <color rgb="FF002D5C"/>
        <rFont val="Arial"/>
        <family val="2"/>
      </rPr>
      <t xml:space="preserve">
Hydrogeological Manager II (22002)</t>
    </r>
    <r>
      <rPr>
        <sz val="8"/>
        <color rgb="FF77BC1F"/>
        <rFont val="Arial"/>
        <family val="2"/>
      </rPr>
      <t xml:space="preserve">
Petrophysicist III (11768)</t>
    </r>
  </si>
  <si>
    <r>
      <t>(EXB18)</t>
    </r>
    <r>
      <rPr>
        <sz val="8"/>
        <color rgb="FF00ADBB"/>
        <rFont val="Arial"/>
        <family val="2"/>
      </rPr>
      <t xml:space="preserve">
Geoscience Manager II (15446)</t>
    </r>
    <r>
      <rPr>
        <sz val="8"/>
        <color rgb="FF007DA4"/>
        <rFont val="Arial"/>
        <family val="2"/>
      </rPr>
      <t xml:space="preserve">
Geoscientist V (11293)</t>
    </r>
    <r>
      <rPr>
        <sz val="8"/>
        <color rgb="FF002D5C"/>
        <rFont val="Arial"/>
        <family val="2"/>
      </rPr>
      <t xml:space="preserve">
Geotechnics Manager I (17751)</t>
    </r>
    <r>
      <rPr>
        <sz val="8"/>
        <color rgb="FF009B77"/>
        <rFont val="Arial"/>
        <family val="2"/>
      </rPr>
      <t xml:space="preserve">
Principal Geoscientist I (15470)</t>
    </r>
  </si>
  <si>
    <t>(EXZ19)</t>
  </si>
  <si>
    <r>
      <t>(EXX19)</t>
    </r>
    <r>
      <rPr>
        <sz val="8"/>
        <color rgb="FF920A7A"/>
        <rFont val="Arial"/>
        <family val="2"/>
      </rPr>
      <t xml:space="preserve">
District Exploration Manager I (21843)</t>
    </r>
    <r>
      <rPr>
        <sz val="8"/>
        <color rgb="FF00ADBB"/>
        <rFont val="Arial"/>
        <family val="2"/>
      </rPr>
      <t xml:space="preserve">
Exploration Asset Manager III (12549)</t>
    </r>
  </si>
  <si>
    <r>
      <t>(EXE19)</t>
    </r>
    <r>
      <rPr>
        <sz val="8"/>
        <color rgb="FF00ADBB"/>
        <rFont val="Arial"/>
        <family val="2"/>
      </rPr>
      <t xml:space="preserve">
Land Manager III (18275)</t>
    </r>
  </si>
  <si>
    <r>
      <t>(EXC19)</t>
    </r>
    <r>
      <rPr>
        <sz val="8"/>
        <color rgb="FF00ADBB"/>
        <rFont val="Arial"/>
        <family val="2"/>
      </rPr>
      <t xml:space="preserve">
Geologist Manager III (11300)</t>
    </r>
    <r>
      <rPr>
        <sz val="8"/>
        <color rgb="FF002D5C"/>
        <rFont val="Arial"/>
        <family val="2"/>
      </rPr>
      <t xml:space="preserve">
Hydrogeological Manager III (22003)</t>
    </r>
  </si>
  <si>
    <r>
      <t>(EXB19)</t>
    </r>
    <r>
      <rPr>
        <sz val="8"/>
        <color rgb="FF00ADBB"/>
        <rFont val="Arial"/>
        <family val="2"/>
      </rPr>
      <t xml:space="preserve">
Geoscience Manager III (11292)</t>
    </r>
    <r>
      <rPr>
        <sz val="8"/>
        <color rgb="FF007DA4"/>
        <rFont val="Arial"/>
        <family val="2"/>
      </rPr>
      <t xml:space="preserve">
Geoscientist VI (12542)</t>
    </r>
    <r>
      <rPr>
        <sz val="8"/>
        <color rgb="FF002D5C"/>
        <rFont val="Arial"/>
        <family val="2"/>
      </rPr>
      <t xml:space="preserve">
Geotechnics Manager II (17750)</t>
    </r>
    <r>
      <rPr>
        <sz val="8"/>
        <color rgb="FF009B77"/>
        <rFont val="Arial"/>
        <family val="2"/>
      </rPr>
      <t xml:space="preserve">
Principal Geoscientist II (15476)</t>
    </r>
  </si>
  <si>
    <t>(EXZ20)</t>
  </si>
  <si>
    <r>
      <t>(EXX20)</t>
    </r>
    <r>
      <rPr>
        <sz val="8"/>
        <color rgb="FF920A7A"/>
        <rFont val="Arial"/>
        <family val="2"/>
      </rPr>
      <t xml:space="preserve">
District Exploration Manager II (18031)</t>
    </r>
  </si>
  <si>
    <r>
      <t>(EXE20)</t>
    </r>
    <r>
      <rPr>
        <sz val="8"/>
        <color rgb="FF00ADBB"/>
        <rFont val="Arial"/>
        <family val="2"/>
      </rPr>
      <t xml:space="preserve">
Land Manager IV (18032)</t>
    </r>
  </si>
  <si>
    <r>
      <t>(EXC20)</t>
    </r>
    <r>
      <rPr>
        <sz val="8"/>
        <color rgb="FF00ADBB"/>
        <rFont val="Arial"/>
        <family val="2"/>
      </rPr>
      <t xml:space="preserve">
Geologist Manager IV (23113)</t>
    </r>
  </si>
  <si>
    <r>
      <t>(EXB20)</t>
    </r>
    <r>
      <rPr>
        <sz val="8"/>
        <color rgb="FF00ADBB"/>
        <rFont val="Arial"/>
        <family val="2"/>
      </rPr>
      <t xml:space="preserve">
Geoscience Manager IV (15466)</t>
    </r>
    <r>
      <rPr>
        <sz val="8"/>
        <color rgb="FF002D5C"/>
        <rFont val="Arial"/>
        <family val="2"/>
      </rPr>
      <t xml:space="preserve">
Geotechnics Manager III (17749)</t>
    </r>
    <r>
      <rPr>
        <sz val="8"/>
        <color rgb="FF009B77"/>
        <rFont val="Arial"/>
        <family val="2"/>
      </rPr>
      <t xml:space="preserve">
Principal Geoscientist III (15477)</t>
    </r>
  </si>
  <si>
    <t>(EXZ21)</t>
  </si>
  <si>
    <r>
      <t>(EXX21)</t>
    </r>
    <r>
      <rPr>
        <sz val="8"/>
        <color rgb="FF920A7A"/>
        <rFont val="Arial"/>
        <family val="2"/>
      </rPr>
      <t xml:space="preserve">
District Exploration Manager III (21844)</t>
    </r>
  </si>
  <si>
    <t>(EXE21)</t>
  </si>
  <si>
    <t>(EXC21)</t>
  </si>
  <si>
    <t>(EXB21)</t>
  </si>
  <si>
    <t>Director Exploration (10467)</t>
  </si>
  <si>
    <t>Director Field Management (10465)</t>
  </si>
  <si>
    <t>Director Geology/Geophysics (10463)</t>
  </si>
  <si>
    <t>Director Geoscience (10461)</t>
  </si>
  <si>
    <t>VP Exploration (10466)</t>
  </si>
  <si>
    <t>VP Field Management (10464)</t>
  </si>
  <si>
    <t>VP Geology/Geophysics (10462)</t>
  </si>
  <si>
    <t>VP Geoscience (10459)</t>
  </si>
  <si>
    <t>Head of Exploration (18028)</t>
  </si>
  <si>
    <t>Head of Field Management (18026)</t>
  </si>
  <si>
    <t>Head of Geology/Geophysics (18271)</t>
  </si>
  <si>
    <t>Head of Geoscience (10457)</t>
  </si>
  <si>
    <t>Exploration - Family Responsibility
(EXZ)</t>
  </si>
  <si>
    <t>Exploration - General
(EXX)</t>
  </si>
  <si>
    <t>Field Management
(EXE)</t>
  </si>
  <si>
    <t>Geology/Geophysics
(EXC)</t>
  </si>
  <si>
    <t>Geoscience
(EXB)</t>
  </si>
  <si>
    <t>Exploration
(EX)</t>
  </si>
  <si>
    <t>(ENF03)</t>
  </si>
  <si>
    <t>(ENE03)</t>
  </si>
  <si>
    <t>(END03)</t>
  </si>
  <si>
    <t>(ENC03)</t>
  </si>
  <si>
    <t>(ENB03)</t>
  </si>
  <si>
    <t>(ENA03)</t>
  </si>
  <si>
    <t>(ENF04)</t>
  </si>
  <si>
    <t>(ENE04)</t>
  </si>
  <si>
    <t>(END04)</t>
  </si>
  <si>
    <t>(ENC04)</t>
  </si>
  <si>
    <t>(ENB04)</t>
  </si>
  <si>
    <t>(ENA04)</t>
  </si>
  <si>
    <t>(ENF05)</t>
  </si>
  <si>
    <t>(ENE05)</t>
  </si>
  <si>
    <t>(END05)</t>
  </si>
  <si>
    <t>(ENC05)</t>
  </si>
  <si>
    <t>(ENB05)</t>
  </si>
  <si>
    <t>(ENA05)</t>
  </si>
  <si>
    <t>(ENF06)</t>
  </si>
  <si>
    <t>(ENE06)</t>
  </si>
  <si>
    <t>(END06)</t>
  </si>
  <si>
    <t>(ENC06)</t>
  </si>
  <si>
    <t>(ENB06)</t>
  </si>
  <si>
    <t>(ENA06)</t>
  </si>
  <si>
    <t>(ENF07)</t>
  </si>
  <si>
    <t>(ENE07)</t>
  </si>
  <si>
    <t>(END07)</t>
  </si>
  <si>
    <t>(ENC07)</t>
  </si>
  <si>
    <t>(ENB07)</t>
  </si>
  <si>
    <t>(ENA07)</t>
  </si>
  <si>
    <t>(ENF08)</t>
  </si>
  <si>
    <t>(ENE08)</t>
  </si>
  <si>
    <t>(END08)</t>
  </si>
  <si>
    <t>(ENC08)</t>
  </si>
  <si>
    <t>(ENB08)</t>
  </si>
  <si>
    <t>(ENA08)</t>
  </si>
  <si>
    <t>(ENF09)</t>
  </si>
  <si>
    <r>
      <t>(ENE09)</t>
    </r>
    <r>
      <rPr>
        <sz val="8"/>
        <color rgb="FF009B77"/>
        <rFont val="Arial"/>
        <family val="2"/>
      </rPr>
      <t xml:space="preserve">
Energy Trading Assistant (Back Office)</t>
    </r>
    <r>
      <rPr>
        <sz val="8"/>
        <rFont val="Arial"/>
        <family val="2"/>
      </rPr>
      <t xml:space="preserve"> I (23582)</t>
    </r>
  </si>
  <si>
    <t>(END09)</t>
  </si>
  <si>
    <t>(ENC09)</t>
  </si>
  <si>
    <t>(ENB09)</t>
  </si>
  <si>
    <t>(ENA09)</t>
  </si>
  <si>
    <t>(ENF10)</t>
  </si>
  <si>
    <r>
      <t>(ENE10)</t>
    </r>
    <r>
      <rPr>
        <sz val="8"/>
        <color rgb="FF009B77"/>
        <rFont val="Arial"/>
        <family val="2"/>
      </rPr>
      <t xml:space="preserve">
Energy Trading Assistant (Back Office)</t>
    </r>
    <r>
      <rPr>
        <sz val="8"/>
        <rFont val="Arial"/>
        <family val="2"/>
      </rPr>
      <t xml:space="preserve"> II (23581)</t>
    </r>
  </si>
  <si>
    <t>(END10)</t>
  </si>
  <si>
    <t>(ENC10)</t>
  </si>
  <si>
    <t>(ENB10)</t>
  </si>
  <si>
    <t>(ENA10)</t>
  </si>
  <si>
    <r>
      <t>(ENF11)</t>
    </r>
    <r>
      <rPr>
        <sz val="8"/>
        <color rgb="FF007DA4"/>
        <rFont val="Arial"/>
        <family val="2"/>
      </rPr>
      <t xml:space="preserve">
Energy Trading Analyst (Middle Office)</t>
    </r>
    <r>
      <rPr>
        <sz val="8"/>
        <rFont val="Arial"/>
        <family val="2"/>
      </rPr>
      <t xml:space="preserve"> I (23604)</t>
    </r>
  </si>
  <si>
    <r>
      <t>(ENE11)</t>
    </r>
    <r>
      <rPr>
        <sz val="8"/>
        <color rgb="FF009B77"/>
        <rFont val="Arial"/>
        <family val="2"/>
      </rPr>
      <t xml:space="preserve">
Energy Trading Assistant (Back Office)</t>
    </r>
    <r>
      <rPr>
        <sz val="8"/>
        <rFont val="Arial"/>
        <family val="2"/>
      </rPr>
      <t xml:space="preserve"> III (23580)</t>
    </r>
    <r>
      <rPr>
        <sz val="8"/>
        <color rgb="FF002D5C"/>
        <rFont val="Arial"/>
        <family val="2"/>
      </rPr>
      <t xml:space="preserve">
Energy Trading Officer (Back Office)</t>
    </r>
    <r>
      <rPr>
        <sz val="8"/>
        <rFont val="Arial"/>
        <family val="2"/>
      </rPr>
      <t xml:space="preserve"> I (23579)</t>
    </r>
  </si>
  <si>
    <r>
      <t>(END11)</t>
    </r>
    <r>
      <rPr>
        <sz val="8"/>
        <color rgb="FF009B77"/>
        <rFont val="Arial"/>
        <family val="2"/>
      </rPr>
      <t xml:space="preserve">
Commodity/Energy Client Management Analyst I (23592)</t>
    </r>
  </si>
  <si>
    <r>
      <t>(ENC11)</t>
    </r>
    <r>
      <rPr>
        <sz val="8"/>
        <color rgb="FF77BC1F"/>
        <rFont val="Arial"/>
        <family val="2"/>
      </rPr>
      <t xml:space="preserve">
Energy Contracts Assistant I (23573)</t>
    </r>
  </si>
  <si>
    <t>(ENB11)</t>
  </si>
  <si>
    <t>(ENA11)</t>
  </si>
  <si>
    <r>
      <t>(ENF12)</t>
    </r>
    <r>
      <rPr>
        <sz val="8"/>
        <color rgb="FF007DA4"/>
        <rFont val="Arial"/>
        <family val="2"/>
      </rPr>
      <t xml:space="preserve">
Energy Trading Analyst (Middle Office)</t>
    </r>
    <r>
      <rPr>
        <sz val="8"/>
        <rFont val="Arial"/>
        <family val="2"/>
      </rPr>
      <t xml:space="preserve"> II (23603)</t>
    </r>
  </si>
  <si>
    <r>
      <t>(ENE12)</t>
    </r>
    <r>
      <rPr>
        <sz val="8"/>
        <color rgb="FF002D5C"/>
        <rFont val="Arial"/>
        <family val="2"/>
      </rPr>
      <t xml:space="preserve">
Energy Trading Officer (Back Office)</t>
    </r>
    <r>
      <rPr>
        <sz val="8"/>
        <rFont val="Arial"/>
        <family val="2"/>
      </rPr>
      <t xml:space="preserve"> II (23578)</t>
    </r>
  </si>
  <si>
    <r>
      <t>(END12)</t>
    </r>
    <r>
      <rPr>
        <sz val="8"/>
        <color rgb="FF009B77"/>
        <rFont val="Arial"/>
        <family val="2"/>
      </rPr>
      <t xml:space="preserve">
Commodity/Energy Client Management Analyst II (23591)</t>
    </r>
  </si>
  <si>
    <r>
      <t>(ENC12)</t>
    </r>
    <r>
      <rPr>
        <sz val="8"/>
        <color rgb="FF77BC1F"/>
        <rFont val="Arial"/>
        <family val="2"/>
      </rPr>
      <t xml:space="preserve">
Energy Contracts Assistant II (23572)</t>
    </r>
  </si>
  <si>
    <r>
      <t>(ENB12)</t>
    </r>
    <r>
      <rPr>
        <sz val="8"/>
        <color rgb="FF578E31"/>
        <rFont val="Arial"/>
        <family val="2"/>
      </rPr>
      <t xml:space="preserve">
Settlements Officer I (21408)</t>
    </r>
  </si>
  <si>
    <t>(ENA12)</t>
  </si>
  <si>
    <r>
      <t>(ENF13)</t>
    </r>
    <r>
      <rPr>
        <sz val="8"/>
        <color rgb="FF007DA4"/>
        <rFont val="Arial"/>
        <family val="2"/>
      </rPr>
      <t xml:space="preserve">
Energy Trading Analyst (Middle Office)</t>
    </r>
    <r>
      <rPr>
        <sz val="8"/>
        <rFont val="Arial"/>
        <family val="2"/>
      </rPr>
      <t xml:space="preserve"> III (23602)</t>
    </r>
    <r>
      <rPr>
        <sz val="8"/>
        <color rgb="FF009B77"/>
        <rFont val="Arial"/>
        <family val="2"/>
      </rPr>
      <t xml:space="preserve">
Energy Trading Specialist (Middle Office)</t>
    </r>
    <r>
      <rPr>
        <sz val="8"/>
        <rFont val="Arial"/>
        <family val="2"/>
      </rPr>
      <t xml:space="preserve"> I (23610)</t>
    </r>
  </si>
  <si>
    <r>
      <t>(ENE13)</t>
    </r>
    <r>
      <rPr>
        <sz val="8"/>
        <color rgb="FF002D5C"/>
        <rFont val="Arial"/>
        <family val="2"/>
      </rPr>
      <t xml:space="preserve">
Energy Trading Officer (Back Office)</t>
    </r>
    <r>
      <rPr>
        <sz val="8"/>
        <rFont val="Arial"/>
        <family val="2"/>
      </rPr>
      <t xml:space="preserve"> III (23577)</t>
    </r>
    <r>
      <rPr>
        <sz val="8"/>
        <color rgb="FF00ADBB"/>
        <rFont val="Arial"/>
        <family val="2"/>
      </rPr>
      <t xml:space="preserve">
Energy Trading Supervisor (Back Office)</t>
    </r>
    <r>
      <rPr>
        <sz val="8"/>
        <rFont val="Arial"/>
        <family val="2"/>
      </rPr>
      <t xml:space="preserve"> I (23585)</t>
    </r>
  </si>
  <si>
    <r>
      <t>(END13)</t>
    </r>
    <r>
      <rPr>
        <sz val="8"/>
        <color rgb="FF009B77"/>
        <rFont val="Arial"/>
        <family val="2"/>
      </rPr>
      <t xml:space="preserve">
Commodity/Energy Client Management Analyst III (23590)</t>
    </r>
    <r>
      <rPr>
        <sz val="8"/>
        <color rgb="FF002D5C"/>
        <rFont val="Arial"/>
        <family val="2"/>
      </rPr>
      <t xml:space="preserve">
Commodity/Energy Client Management Specialist I (23598)</t>
    </r>
  </si>
  <si>
    <r>
      <t>(ENC13)</t>
    </r>
    <r>
      <rPr>
        <sz val="8"/>
        <color rgb="FF77BC1F"/>
        <rFont val="Arial"/>
        <family val="2"/>
      </rPr>
      <t xml:space="preserve">
Energy Contracts Assistant III (23571)</t>
    </r>
  </si>
  <si>
    <r>
      <t>(ENB13)</t>
    </r>
    <r>
      <rPr>
        <sz val="8"/>
        <color rgb="FF578E31"/>
        <rFont val="Arial"/>
        <family val="2"/>
      </rPr>
      <t xml:space="preserve">
Settlements Officer II (11321)</t>
    </r>
  </si>
  <si>
    <t>(ENA13)</t>
  </si>
  <si>
    <r>
      <t>(ENF14)</t>
    </r>
    <r>
      <rPr>
        <sz val="8"/>
        <color rgb="FF009B77"/>
        <rFont val="Arial"/>
        <family val="2"/>
      </rPr>
      <t xml:space="preserve">
Energy Trading Specialist (Middle Office)</t>
    </r>
    <r>
      <rPr>
        <sz val="8"/>
        <rFont val="Arial"/>
        <family val="2"/>
      </rPr>
      <t xml:space="preserve"> II (23609)</t>
    </r>
    <r>
      <rPr>
        <sz val="8"/>
        <color rgb="FF002D5C"/>
        <rFont val="Arial"/>
        <family val="2"/>
      </rPr>
      <t xml:space="preserve">
Energy Trading Supervisor (Middle Office)</t>
    </r>
    <r>
      <rPr>
        <sz val="8"/>
        <rFont val="Arial"/>
        <family val="2"/>
      </rPr>
      <t xml:space="preserve"> I (23607)</t>
    </r>
  </si>
  <si>
    <r>
      <t>(ENE14)</t>
    </r>
    <r>
      <rPr>
        <sz val="8"/>
        <color rgb="FF00ADBB"/>
        <rFont val="Arial"/>
        <family val="2"/>
      </rPr>
      <t xml:space="preserve">
Energy Trading Supervisor (Back Office)</t>
    </r>
    <r>
      <rPr>
        <sz val="8"/>
        <rFont val="Arial"/>
        <family val="2"/>
      </rPr>
      <t xml:space="preserve"> II (23584)</t>
    </r>
  </si>
  <si>
    <r>
      <t>(END14)</t>
    </r>
    <r>
      <rPr>
        <sz val="8"/>
        <color rgb="FF002D5C"/>
        <rFont val="Arial"/>
        <family val="2"/>
      </rPr>
      <t xml:space="preserve">
Commodity/Energy Client Management Specialist II (23597)</t>
    </r>
    <r>
      <rPr>
        <sz val="8"/>
        <color rgb="FF00ADBB"/>
        <rFont val="Arial"/>
        <family val="2"/>
      </rPr>
      <t xml:space="preserve">
Commodity/Energy Client Management Supervisor I (23595)</t>
    </r>
  </si>
  <si>
    <r>
      <t>(ENC14)</t>
    </r>
    <r>
      <rPr>
        <sz val="8"/>
        <color rgb="FF002D5C"/>
        <rFont val="Arial"/>
        <family val="2"/>
      </rPr>
      <t xml:space="preserve">
Contracts Specialist I (12614)</t>
    </r>
    <r>
      <rPr>
        <sz val="8"/>
        <color rgb="FF009B77"/>
        <rFont val="Arial"/>
        <family val="2"/>
      </rPr>
      <t xml:space="preserve">
Energy Contracts Specialist I (23570)</t>
    </r>
    <r>
      <rPr>
        <sz val="8"/>
        <color rgb="FF007DA4"/>
        <rFont val="Arial"/>
        <family val="2"/>
      </rPr>
      <t xml:space="preserve">
Energy Contracts Supervisor I (23576)</t>
    </r>
  </si>
  <si>
    <r>
      <t>(ENB14)</t>
    </r>
    <r>
      <rPr>
        <sz val="8"/>
        <color rgb="FF005971"/>
        <rFont val="Arial"/>
        <family val="2"/>
      </rPr>
      <t xml:space="preserve">
Energy Trading Supervisor I (23567)</t>
    </r>
    <r>
      <rPr>
        <sz val="8"/>
        <color rgb="FF578E31"/>
        <rFont val="Arial"/>
        <family val="2"/>
      </rPr>
      <t xml:space="preserve">
Settlements Officer III (21409)</t>
    </r>
  </si>
  <si>
    <t>(ENA14)</t>
  </si>
  <si>
    <r>
      <t>(ENF15)</t>
    </r>
    <r>
      <rPr>
        <sz val="8"/>
        <color rgb="FF009B77"/>
        <rFont val="Arial"/>
        <family val="2"/>
      </rPr>
      <t xml:space="preserve">
Energy Trading Specialist (Middle Office)</t>
    </r>
    <r>
      <rPr>
        <sz val="8"/>
        <rFont val="Arial"/>
        <family val="2"/>
      </rPr>
      <t xml:space="preserve"> III (23608)</t>
    </r>
    <r>
      <rPr>
        <sz val="8"/>
        <color rgb="FF002D5C"/>
        <rFont val="Arial"/>
        <family val="2"/>
      </rPr>
      <t xml:space="preserve">
Energy Trading Supervisor (Middle Office)</t>
    </r>
    <r>
      <rPr>
        <sz val="8"/>
        <rFont val="Arial"/>
        <family val="2"/>
      </rPr>
      <t xml:space="preserve"> II (23606)</t>
    </r>
  </si>
  <si>
    <r>
      <t>(ENE15)</t>
    </r>
    <r>
      <rPr>
        <sz val="8"/>
        <color rgb="FF00ADBB"/>
        <rFont val="Arial"/>
        <family val="2"/>
      </rPr>
      <t xml:space="preserve">
Energy Trading Supervisor (Back Office)</t>
    </r>
    <r>
      <rPr>
        <sz val="8"/>
        <rFont val="Arial"/>
        <family val="2"/>
      </rPr>
      <t xml:space="preserve"> III (23583)</t>
    </r>
  </si>
  <si>
    <r>
      <t>(END15)</t>
    </r>
    <r>
      <rPr>
        <sz val="8"/>
        <color rgb="FF002D5C"/>
        <rFont val="Arial"/>
        <family val="2"/>
      </rPr>
      <t xml:space="preserve">
Commodity/Energy Client Management Specialist III (23596)</t>
    </r>
    <r>
      <rPr>
        <sz val="8"/>
        <color rgb="FF00ADBB"/>
        <rFont val="Arial"/>
        <family val="2"/>
      </rPr>
      <t xml:space="preserve">
Commodity/Energy Client Management Supervisor II (23594)</t>
    </r>
  </si>
  <si>
    <r>
      <t>(ENC15)</t>
    </r>
    <r>
      <rPr>
        <sz val="8"/>
        <color rgb="FF002D5C"/>
        <rFont val="Arial"/>
        <family val="2"/>
      </rPr>
      <t xml:space="preserve">
Contracts Specialist II (12613)</t>
    </r>
    <r>
      <rPr>
        <sz val="8"/>
        <color rgb="FF009B77"/>
        <rFont val="Arial"/>
        <family val="2"/>
      </rPr>
      <t xml:space="preserve">
Energy Contracts Specialist II (23569)</t>
    </r>
    <r>
      <rPr>
        <sz val="8"/>
        <color rgb="FF007DA4"/>
        <rFont val="Arial"/>
        <family val="2"/>
      </rPr>
      <t xml:space="preserve">
Energy Contracts Supervisor II (23575)</t>
    </r>
  </si>
  <si>
    <r>
      <t>(ENB15)</t>
    </r>
    <r>
      <rPr>
        <sz val="8"/>
        <color rgb="FF00183B"/>
        <rFont val="Arial"/>
        <family val="2"/>
      </rPr>
      <t xml:space="preserve">
Energy Market Risk Specialist I (18387)</t>
    </r>
    <r>
      <rPr>
        <sz val="8"/>
        <color rgb="FF005971"/>
        <rFont val="Arial"/>
        <family val="2"/>
      </rPr>
      <t xml:space="preserve">
Energy Trading Supervisor II (23566)</t>
    </r>
    <r>
      <rPr>
        <sz val="8"/>
        <color rgb="FF750060"/>
        <rFont val="Arial"/>
        <family val="2"/>
      </rPr>
      <t xml:space="preserve">
Risk Management/Futures Trader I (22412)</t>
    </r>
    <r>
      <rPr>
        <sz val="8"/>
        <color rgb="FF578E31"/>
        <rFont val="Arial"/>
        <family val="2"/>
      </rPr>
      <t xml:space="preserve">
Settlements Officer IV (21410)</t>
    </r>
    <r>
      <rPr>
        <sz val="8"/>
        <color rgb="FF008B96"/>
        <rFont val="Arial"/>
        <family val="2"/>
      </rPr>
      <t xml:space="preserve">
Structuring and Pricing Analyst I (22468)</t>
    </r>
    <r>
      <rPr>
        <sz val="8"/>
        <color rgb="FF053329"/>
        <rFont val="Arial"/>
        <family val="2"/>
      </rPr>
      <t xml:space="preserve">
Term Trader I (18382)</t>
    </r>
  </si>
  <si>
    <t>(ENA15)</t>
  </si>
  <si>
    <t>(ENZ16)</t>
  </si>
  <si>
    <r>
      <t>(ENF16)</t>
    </r>
    <r>
      <rPr>
        <sz val="8"/>
        <color rgb="FF002D5C"/>
        <rFont val="Arial"/>
        <family val="2"/>
      </rPr>
      <t xml:space="preserve">
Energy Trading Supervisor (Middle Office)</t>
    </r>
    <r>
      <rPr>
        <sz val="8"/>
        <rFont val="Arial"/>
        <family val="2"/>
      </rPr>
      <t xml:space="preserve"> III (23605)</t>
    </r>
  </si>
  <si>
    <r>
      <t>(ENE16)</t>
    </r>
    <r>
      <rPr>
        <sz val="8"/>
        <color rgb="FF920A7A"/>
        <rFont val="Arial"/>
        <family val="2"/>
      </rPr>
      <t xml:space="preserve">
Energy Trading Manager (Back Office)</t>
    </r>
    <r>
      <rPr>
        <sz val="8"/>
        <rFont val="Arial"/>
        <family val="2"/>
      </rPr>
      <t xml:space="preserve"> I (23589)</t>
    </r>
  </si>
  <si>
    <r>
      <t>(END16)</t>
    </r>
    <r>
      <rPr>
        <sz val="8"/>
        <color rgb="FF00ADBB"/>
        <rFont val="Arial"/>
        <family val="2"/>
      </rPr>
      <t xml:space="preserve">
Commodity/Energy Client Management Supervisor III (23593)</t>
    </r>
  </si>
  <si>
    <r>
      <t>(ENC16)</t>
    </r>
    <r>
      <rPr>
        <sz val="8"/>
        <color rgb="FF002D5C"/>
        <rFont val="Arial"/>
        <family val="2"/>
      </rPr>
      <t xml:space="preserve">
Contracts Specialist III (12612)</t>
    </r>
    <r>
      <rPr>
        <sz val="8"/>
        <color rgb="FF009B77"/>
        <rFont val="Arial"/>
        <family val="2"/>
      </rPr>
      <t xml:space="preserve">
Energy Contracts Specialist III (23568)</t>
    </r>
    <r>
      <rPr>
        <sz val="8"/>
        <color rgb="FF007DA4"/>
        <rFont val="Arial"/>
        <family val="2"/>
      </rPr>
      <t xml:space="preserve">
Energy Contracts Supervisor III (23574)</t>
    </r>
  </si>
  <si>
    <r>
      <t>(ENB16)</t>
    </r>
    <r>
      <rPr>
        <sz val="8"/>
        <color rgb="FF00183B"/>
        <rFont val="Arial"/>
        <family val="2"/>
      </rPr>
      <t xml:space="preserve">
Energy Market Risk Specialist II (18386)</t>
    </r>
    <r>
      <rPr>
        <sz val="8"/>
        <color rgb="FF007DA4"/>
        <rFont val="Arial"/>
        <family val="2"/>
      </rPr>
      <t xml:space="preserve">
Energy Trader I (11319)</t>
    </r>
    <r>
      <rPr>
        <sz val="8"/>
        <color rgb="FF006550"/>
        <rFont val="Arial"/>
        <family val="2"/>
      </rPr>
      <t xml:space="preserve">
Energy Trading Analyst I (11320)</t>
    </r>
    <r>
      <rPr>
        <sz val="8"/>
        <color rgb="FF005971"/>
        <rFont val="Arial"/>
        <family val="2"/>
      </rPr>
      <t xml:space="preserve">
Energy Trading Supervisor III (23565)</t>
    </r>
    <r>
      <rPr>
        <sz val="8"/>
        <color rgb="FF750060"/>
        <rFont val="Arial"/>
        <family val="2"/>
      </rPr>
      <t xml:space="preserve">
Risk Management/Futures Trader II (18056)</t>
    </r>
    <r>
      <rPr>
        <sz val="8"/>
        <color rgb="FF578E31"/>
        <rFont val="Arial"/>
        <family val="2"/>
      </rPr>
      <t xml:space="preserve">
Settlements Officer V (21411)</t>
    </r>
    <r>
      <rPr>
        <sz val="8"/>
        <color rgb="FF008B96"/>
        <rFont val="Arial"/>
        <family val="2"/>
      </rPr>
      <t xml:space="preserve">
Structuring and Pricing Analyst II (18384)</t>
    </r>
    <r>
      <rPr>
        <sz val="8"/>
        <color rgb="FF053329"/>
        <rFont val="Arial"/>
        <family val="2"/>
      </rPr>
      <t xml:space="preserve">
Term Trader II (18381)</t>
    </r>
  </si>
  <si>
    <r>
      <t>(ENA16)</t>
    </r>
    <r>
      <rPr>
        <sz val="8"/>
        <color rgb="FF009B77"/>
        <rFont val="Arial"/>
        <family val="2"/>
      </rPr>
      <t xml:space="preserve">
Energy Marketing Representative I (11693)</t>
    </r>
    <r>
      <rPr>
        <sz val="8"/>
        <color rgb="FF007DA4"/>
        <rFont val="Arial"/>
        <family val="2"/>
      </rPr>
      <t xml:space="preserve">
Transportation and Exchange Representative I (18052)</t>
    </r>
  </si>
  <si>
    <t>(ENZ17)</t>
  </si>
  <si>
    <r>
      <t>(ENF17)</t>
    </r>
    <r>
      <rPr>
        <sz val="8"/>
        <color rgb="FF920A7A"/>
        <rFont val="Arial"/>
        <family val="2"/>
      </rPr>
      <t xml:space="preserve">
Energy Trading Manager (Middle Office)</t>
    </r>
    <r>
      <rPr>
        <sz val="8"/>
        <rFont val="Arial"/>
        <family val="2"/>
      </rPr>
      <t xml:space="preserve"> I (23613)</t>
    </r>
    <r>
      <rPr>
        <sz val="8"/>
        <color rgb="FF00ADBB"/>
        <rFont val="Arial"/>
        <family val="2"/>
      </rPr>
      <t xml:space="preserve">
Trading Modeling Engineer/Analyst I (18380)</t>
    </r>
  </si>
  <si>
    <r>
      <t>(ENE17)</t>
    </r>
    <r>
      <rPr>
        <sz val="8"/>
        <color rgb="FF920A7A"/>
        <rFont val="Arial"/>
        <family val="2"/>
      </rPr>
      <t xml:space="preserve">
Energy Trading Manager (Back Office)</t>
    </r>
    <r>
      <rPr>
        <sz val="8"/>
        <rFont val="Arial"/>
        <family val="2"/>
      </rPr>
      <t xml:space="preserve"> II (23588)</t>
    </r>
  </si>
  <si>
    <r>
      <t>(END17)</t>
    </r>
    <r>
      <rPr>
        <sz val="8"/>
        <color rgb="FF920A7A"/>
        <rFont val="Arial"/>
        <family val="2"/>
      </rPr>
      <t xml:space="preserve">
Commodity/Energy Client Management Manager I (23601)</t>
    </r>
  </si>
  <si>
    <r>
      <t>(ENC17)</t>
    </r>
    <r>
      <rPr>
        <sz val="8"/>
        <color rgb="FF002D5C"/>
        <rFont val="Arial"/>
        <family val="2"/>
      </rPr>
      <t xml:space="preserve">
Contracts Specialist IV (12611)</t>
    </r>
    <r>
      <rPr>
        <sz val="8"/>
        <color rgb="FF00ADBB"/>
        <rFont val="Arial"/>
        <family val="2"/>
      </rPr>
      <t xml:space="preserve">
Energy Contracts Manager I (12609)</t>
    </r>
  </si>
  <si>
    <r>
      <t>(ENB17)</t>
    </r>
    <r>
      <rPr>
        <sz val="8"/>
        <color rgb="FF009B77"/>
        <rFont val="Arial"/>
        <family val="2"/>
      </rPr>
      <t xml:space="preserve">
Commodity Trader I (19940)</t>
    </r>
    <r>
      <rPr>
        <sz val="8"/>
        <color rgb="FF007DA4"/>
        <rFont val="Arial"/>
        <family val="2"/>
      </rPr>
      <t xml:space="preserve">
Energy Trader II (15443)</t>
    </r>
    <r>
      <rPr>
        <sz val="8"/>
        <color rgb="FF006550"/>
        <rFont val="Arial"/>
        <family val="2"/>
      </rPr>
      <t xml:space="preserve">
Energy Trading Analyst II (11318)</t>
    </r>
    <r>
      <rPr>
        <sz val="8"/>
        <color rgb="FF77BC1F"/>
        <rFont val="Arial"/>
        <family val="2"/>
      </rPr>
      <t xml:space="preserve">
Quantitative Analyst I (18389)</t>
    </r>
    <r>
      <rPr>
        <sz val="8"/>
        <color rgb="FF750060"/>
        <rFont val="Arial"/>
        <family val="2"/>
      </rPr>
      <t xml:space="preserve">
Risk Management/Futures Trader III (22413)</t>
    </r>
    <r>
      <rPr>
        <sz val="8"/>
        <color rgb="FF008B96"/>
        <rFont val="Arial"/>
        <family val="2"/>
      </rPr>
      <t xml:space="preserve">
Structuring and Pricing Analyst III (22469)</t>
    </r>
  </si>
  <si>
    <r>
      <t>(ENA17)</t>
    </r>
    <r>
      <rPr>
        <sz val="8"/>
        <color rgb="FF009B77"/>
        <rFont val="Arial"/>
        <family val="2"/>
      </rPr>
      <t xml:space="preserve">
Energy Marketing Representative II (11692)</t>
    </r>
    <r>
      <rPr>
        <sz val="8"/>
        <color rgb="FF007DA4"/>
        <rFont val="Arial"/>
        <family val="2"/>
      </rPr>
      <t xml:space="preserve">
Transportation and Exchange Representative II (18050)</t>
    </r>
  </si>
  <si>
    <t>(ENZ18)</t>
  </si>
  <si>
    <r>
      <t>(ENF18)</t>
    </r>
    <r>
      <rPr>
        <sz val="8"/>
        <color rgb="FF920A7A"/>
        <rFont val="Arial"/>
        <family val="2"/>
      </rPr>
      <t xml:space="preserve">
Energy Trading Manager (Middle Office)</t>
    </r>
    <r>
      <rPr>
        <sz val="8"/>
        <rFont val="Arial"/>
        <family val="2"/>
      </rPr>
      <t xml:space="preserve"> II (23612)</t>
    </r>
    <r>
      <rPr>
        <sz val="8"/>
        <color rgb="FF00ADBB"/>
        <rFont val="Arial"/>
        <family val="2"/>
      </rPr>
      <t xml:space="preserve">
Trading Modeling Engineer/Analyst II (18379)</t>
    </r>
  </si>
  <si>
    <r>
      <t>(ENE18)</t>
    </r>
    <r>
      <rPr>
        <sz val="8"/>
        <color rgb="FF920A7A"/>
        <rFont val="Arial"/>
        <family val="2"/>
      </rPr>
      <t xml:space="preserve">
Energy Trading Manager (Back Office)</t>
    </r>
    <r>
      <rPr>
        <sz val="8"/>
        <rFont val="Arial"/>
        <family val="2"/>
      </rPr>
      <t xml:space="preserve"> III (23587)</t>
    </r>
  </si>
  <si>
    <r>
      <t>(END18)</t>
    </r>
    <r>
      <rPr>
        <sz val="8"/>
        <color rgb="FF920A7A"/>
        <rFont val="Arial"/>
        <family val="2"/>
      </rPr>
      <t xml:space="preserve">
Commodity/Energy Client Management Manager II (23600)</t>
    </r>
  </si>
  <si>
    <r>
      <t>(ENC18)</t>
    </r>
    <r>
      <rPr>
        <sz val="8"/>
        <color rgb="FF00ADBB"/>
        <rFont val="Arial"/>
        <family val="2"/>
      </rPr>
      <t xml:space="preserve">
Energy Contracts Manager II (15444)</t>
    </r>
  </si>
  <si>
    <r>
      <t>(ENB18)</t>
    </r>
    <r>
      <rPr>
        <sz val="8"/>
        <color rgb="FF009B77"/>
        <rFont val="Arial"/>
        <family val="2"/>
      </rPr>
      <t xml:space="preserve">
Commodity Trader II (19941)</t>
    </r>
    <r>
      <rPr>
        <sz val="8"/>
        <color rgb="FF007DA4"/>
        <rFont val="Arial"/>
        <family val="2"/>
      </rPr>
      <t xml:space="preserve">
Energy Trader III (11317)</t>
    </r>
    <r>
      <rPr>
        <sz val="8"/>
        <color rgb="FF77BC1F"/>
        <rFont val="Arial"/>
        <family val="2"/>
      </rPr>
      <t xml:space="preserve">
Quantitative Analyst II (18388)</t>
    </r>
  </si>
  <si>
    <r>
      <t>(ENA18)</t>
    </r>
    <r>
      <rPr>
        <sz val="8"/>
        <color rgb="FF00ADBB"/>
        <rFont val="Arial"/>
        <family val="2"/>
      </rPr>
      <t xml:space="preserve">
Energy Marketing Manager I (21887)</t>
    </r>
    <r>
      <rPr>
        <sz val="8"/>
        <color rgb="FF009B77"/>
        <rFont val="Arial"/>
        <family val="2"/>
      </rPr>
      <t xml:space="preserve">
Energy Marketing Representative III (11691)</t>
    </r>
    <r>
      <rPr>
        <sz val="8"/>
        <color rgb="FF002D5C"/>
        <rFont val="Arial"/>
        <family val="2"/>
      </rPr>
      <t xml:space="preserve">
Transportation and Exchange Manager I (22554)</t>
    </r>
    <r>
      <rPr>
        <sz val="8"/>
        <color rgb="FF007DA4"/>
        <rFont val="Arial"/>
        <family val="2"/>
      </rPr>
      <t xml:space="preserve">
Transportation and Exchange Representative III (15440)</t>
    </r>
  </si>
  <si>
    <t>(ENZ19)</t>
  </si>
  <si>
    <r>
      <t>(ENF19)</t>
    </r>
    <r>
      <rPr>
        <sz val="8"/>
        <color rgb="FF920A7A"/>
        <rFont val="Arial"/>
        <family val="2"/>
      </rPr>
      <t xml:space="preserve">
Energy Trading Manager (Middle Office)</t>
    </r>
    <r>
      <rPr>
        <sz val="8"/>
        <rFont val="Arial"/>
        <family val="2"/>
      </rPr>
      <t xml:space="preserve"> III (23611)</t>
    </r>
  </si>
  <si>
    <t>(ENE19)</t>
  </si>
  <si>
    <r>
      <t>(END19)</t>
    </r>
    <r>
      <rPr>
        <sz val="8"/>
        <color rgb="FF920A7A"/>
        <rFont val="Arial"/>
        <family val="2"/>
      </rPr>
      <t xml:space="preserve">
Commodity/Energy Client Management Manager III (23599)</t>
    </r>
  </si>
  <si>
    <r>
      <t>(ENC19)</t>
    </r>
    <r>
      <rPr>
        <sz val="8"/>
        <color rgb="FF00ADBB"/>
        <rFont val="Arial"/>
        <family val="2"/>
      </rPr>
      <t xml:space="preserve">
Energy Contracts Manager III (12608)</t>
    </r>
  </si>
  <si>
    <r>
      <t>(ENB19)</t>
    </r>
    <r>
      <rPr>
        <sz val="8"/>
        <color rgb="FF009B77"/>
        <rFont val="Arial"/>
        <family val="2"/>
      </rPr>
      <t xml:space="preserve">
Commodity Trader III (19942)</t>
    </r>
    <r>
      <rPr>
        <sz val="8"/>
        <color rgb="FF00ADBB"/>
        <rFont val="Arial"/>
        <family val="2"/>
      </rPr>
      <t xml:space="preserve">
Energy Trading Manager I (21889)</t>
    </r>
    <r>
      <rPr>
        <sz val="8"/>
        <color rgb="FF002D5C"/>
        <rFont val="Arial"/>
        <family val="2"/>
      </rPr>
      <t xml:space="preserve">
Energy Trading Risk Manager I (21891)</t>
    </r>
  </si>
  <si>
    <r>
      <t>(ENA19)</t>
    </r>
    <r>
      <rPr>
        <sz val="8"/>
        <color rgb="FF00ADBB"/>
        <rFont val="Arial"/>
        <family val="2"/>
      </rPr>
      <t xml:space="preserve">
Energy Marketing Manager II (11690)</t>
    </r>
    <r>
      <rPr>
        <sz val="8"/>
        <color rgb="FF002D5C"/>
        <rFont val="Arial"/>
        <family val="2"/>
      </rPr>
      <t xml:space="preserve">
Transportation and Exchange Manager II (18047)</t>
    </r>
  </si>
  <si>
    <t>(ENZ20)</t>
  </si>
  <si>
    <t>(ENF20)</t>
  </si>
  <si>
    <t>(ENE20)</t>
  </si>
  <si>
    <t>(END20)</t>
  </si>
  <si>
    <t>(ENC20)</t>
  </si>
  <si>
    <r>
      <t>(ENB20)</t>
    </r>
    <r>
      <rPr>
        <sz val="8"/>
        <color rgb="FF00ADBB"/>
        <rFont val="Arial"/>
        <family val="2"/>
      </rPr>
      <t xml:space="preserve">
Energy Trading Manager II (11316)</t>
    </r>
    <r>
      <rPr>
        <sz val="8"/>
        <color rgb="FF002D5C"/>
        <rFont val="Arial"/>
        <family val="2"/>
      </rPr>
      <t xml:space="preserve">
Energy Trading Risk Manager II (18055)</t>
    </r>
  </si>
  <si>
    <r>
      <t>(ENA20)</t>
    </r>
    <r>
      <rPr>
        <sz val="8"/>
        <color rgb="FF00ADBB"/>
        <rFont val="Arial"/>
        <family val="2"/>
      </rPr>
      <t xml:space="preserve">
Energy Marketing Manager III (21888)</t>
    </r>
    <r>
      <rPr>
        <sz val="8"/>
        <color rgb="FF002D5C"/>
        <rFont val="Arial"/>
        <family val="2"/>
      </rPr>
      <t xml:space="preserve">
Transportation and Exchange Manager III (22555)</t>
    </r>
  </si>
  <si>
    <t>(ENZ21)</t>
  </si>
  <si>
    <t>(ENF21)</t>
  </si>
  <si>
    <t>(ENE21)</t>
  </si>
  <si>
    <t>(END21)</t>
  </si>
  <si>
    <t>(ENC21)</t>
  </si>
  <si>
    <r>
      <t>(ENB21)</t>
    </r>
    <r>
      <rPr>
        <sz val="8"/>
        <color rgb="FF00ADBB"/>
        <rFont val="Arial"/>
        <family val="2"/>
      </rPr>
      <t xml:space="preserve">
Energy Trading Manager III (21890)</t>
    </r>
    <r>
      <rPr>
        <sz val="8"/>
        <color rgb="FF002D5C"/>
        <rFont val="Arial"/>
        <family val="2"/>
      </rPr>
      <t xml:space="preserve">
Energy Trading Risk Manager III (21892)</t>
    </r>
  </si>
  <si>
    <t>(ENA21)</t>
  </si>
  <si>
    <t>Director Energy Marketing and Trading (10451)</t>
  </si>
  <si>
    <t>Director Energy Trading (Back Office) (23586)</t>
  </si>
  <si>
    <t>Director Energy Commercial Contracts (10448)</t>
  </si>
  <si>
    <r>
      <t>Director Energy Trading (10444)</t>
    </r>
    <r>
      <rPr>
        <sz val="8"/>
        <rFont val="Arial"/>
        <family val="2"/>
      </rPr>
      <t xml:space="preserve">
Director Market Risk III (23564)</t>
    </r>
  </si>
  <si>
    <r>
      <t>Director Energy Marketing (10442)</t>
    </r>
    <r>
      <rPr>
        <sz val="8"/>
        <rFont val="Arial"/>
        <family val="2"/>
      </rPr>
      <t xml:space="preserve">
Director Power Generation Marketing and Origination (18377)</t>
    </r>
  </si>
  <si>
    <t>VP Energy Marketing and Trading (10449)</t>
  </si>
  <si>
    <t>VP Energy Commercial Contracts (10447)</t>
  </si>
  <si>
    <t>VP Energy Trading (10443)</t>
  </si>
  <si>
    <t>VP Energy Marketing (10441)</t>
  </si>
  <si>
    <t>Head of Energy Marketing and Trading (18042)</t>
  </si>
  <si>
    <t>Head of Energy Commercial Contracts (10445)</t>
  </si>
  <si>
    <t>Head of Energy Trading (18053)</t>
  </si>
  <si>
    <t>Head of Energy Marketing (18044)</t>
  </si>
  <si>
    <t>Commodity/Energy Marketing and Trading - Family Responsibility
(ENZ)</t>
  </si>
  <si>
    <t>Middle Office - Commodity/Energy Marketing and Trading
(ENF)</t>
  </si>
  <si>
    <t>Back Office - Commodity/Energy Marketing and Trading
(ENE)</t>
  </si>
  <si>
    <t>Client Management - Commodity/Energy Marketing and Trading
(END)</t>
  </si>
  <si>
    <t>Energy Commercial Contracts
(ENC)</t>
  </si>
  <si>
    <t>Commodity/Energy Trading
(ENB)</t>
  </si>
  <si>
    <t>Energy Marketing
(ENA)</t>
  </si>
  <si>
    <t>Commodity/Energy Marketing and Trading
(EN)</t>
  </si>
  <si>
    <t>(DOB03)</t>
  </si>
  <si>
    <t>(DOA03)</t>
  </si>
  <si>
    <t>(DOB04)</t>
  </si>
  <si>
    <t>(DOA04)</t>
  </si>
  <si>
    <t>(DOB05)</t>
  </si>
  <si>
    <t>(DOA05)</t>
  </si>
  <si>
    <t>(DOB06)</t>
  </si>
  <si>
    <t>(DOA06)</t>
  </si>
  <si>
    <t>(DOB07)</t>
  </si>
  <si>
    <t>(DOA07)</t>
  </si>
  <si>
    <r>
      <t>(DOB08)</t>
    </r>
    <r>
      <rPr>
        <sz val="8"/>
        <color rgb="FF009B77"/>
        <rFont val="Arial"/>
        <family val="2"/>
      </rPr>
      <t xml:space="preserve">
Life Support Assistant I (23107)</t>
    </r>
  </si>
  <si>
    <t>(DOA08)</t>
  </si>
  <si>
    <r>
      <t>(DOB09)</t>
    </r>
    <r>
      <rPr>
        <sz val="8"/>
        <color rgb="FF009B77"/>
        <rFont val="Arial"/>
        <family val="2"/>
      </rPr>
      <t xml:space="preserve">
Life Support Assistant II (11744)</t>
    </r>
  </si>
  <si>
    <t>(DOA09)</t>
  </si>
  <si>
    <r>
      <t>(DOB10)</t>
    </r>
    <r>
      <rPr>
        <sz val="8"/>
        <color rgb="FF009B77"/>
        <rFont val="Arial"/>
        <family val="2"/>
      </rPr>
      <t xml:space="preserve">
Life Support Assistant III (23106)</t>
    </r>
  </si>
  <si>
    <t>(DOA10)</t>
  </si>
  <si>
    <r>
      <t>(DOB11)</t>
    </r>
    <r>
      <rPr>
        <sz val="8"/>
        <color rgb="FF002D5C"/>
        <rFont val="Arial"/>
        <family val="2"/>
      </rPr>
      <t xml:space="preserve">
Life Support Technician I (11743)</t>
    </r>
  </si>
  <si>
    <r>
      <t>(DOA11)</t>
    </r>
    <r>
      <rPr>
        <sz val="8"/>
        <color rgb="FF007DA4"/>
        <rFont val="Arial"/>
        <family val="2"/>
      </rPr>
      <t xml:space="preserve">
Air Diver I (23103)</t>
    </r>
    <r>
      <rPr>
        <sz val="8"/>
        <color rgb="FF002D5C"/>
        <rFont val="Arial"/>
        <family val="2"/>
      </rPr>
      <t xml:space="preserve">
Dive Technician I (11740)</t>
    </r>
  </si>
  <si>
    <r>
      <t>(DOB12)</t>
    </r>
    <r>
      <rPr>
        <sz val="8"/>
        <color rgb="FF002D5C"/>
        <rFont val="Arial"/>
        <family val="2"/>
      </rPr>
      <t xml:space="preserve">
Life Support Technician II (11742)</t>
    </r>
  </si>
  <si>
    <r>
      <t>(DOA12)</t>
    </r>
    <r>
      <rPr>
        <sz val="8"/>
        <color rgb="FF007DA4"/>
        <rFont val="Arial"/>
        <family val="2"/>
      </rPr>
      <t xml:space="preserve">
Air Diver II (11738)</t>
    </r>
    <r>
      <rPr>
        <sz val="8"/>
        <color rgb="FF002D5C"/>
        <rFont val="Arial"/>
        <family val="2"/>
      </rPr>
      <t xml:space="preserve">
Dive Technician II (11739)</t>
    </r>
    <r>
      <rPr>
        <sz val="8"/>
        <color rgb="FF009B77"/>
        <rFont val="Arial"/>
        <family val="2"/>
      </rPr>
      <t xml:space="preserve">
Saturation Diver I (23101)</t>
    </r>
  </si>
  <si>
    <r>
      <t>(DOB13)</t>
    </r>
    <r>
      <rPr>
        <sz val="8"/>
        <color rgb="FF00ADBB"/>
        <rFont val="Arial"/>
        <family val="2"/>
      </rPr>
      <t xml:space="preserve">
Life Support Supervisor I (23105)</t>
    </r>
  </si>
  <si>
    <r>
      <t>(DOA13)</t>
    </r>
    <r>
      <rPr>
        <sz val="8"/>
        <color rgb="FF007DA4"/>
        <rFont val="Arial"/>
        <family val="2"/>
      </rPr>
      <t xml:space="preserve">
Air Diver III (23102)</t>
    </r>
    <r>
      <rPr>
        <sz val="8"/>
        <color rgb="FF002D5C"/>
        <rFont val="Arial"/>
        <family val="2"/>
      </rPr>
      <t xml:space="preserve">
Dive Technician III (12477)</t>
    </r>
    <r>
      <rPr>
        <sz val="8"/>
        <color rgb="FF009B77"/>
        <rFont val="Arial"/>
        <family val="2"/>
      </rPr>
      <t xml:space="preserve">
Saturation Diver II (11737)</t>
    </r>
  </si>
  <si>
    <r>
      <t>(DOB14)</t>
    </r>
    <r>
      <rPr>
        <sz val="8"/>
        <color rgb="FF00ADBB"/>
        <rFont val="Arial"/>
        <family val="2"/>
      </rPr>
      <t xml:space="preserve">
Life Support Supervisor II (11741)</t>
    </r>
  </si>
  <si>
    <r>
      <t>(DOA14)</t>
    </r>
    <r>
      <rPr>
        <sz val="8"/>
        <color rgb="FF002D5C"/>
        <rFont val="Arial"/>
        <family val="2"/>
      </rPr>
      <t xml:space="preserve">
Dive Technician IV (21194)</t>
    </r>
    <r>
      <rPr>
        <sz val="8"/>
        <color rgb="FF009B77"/>
        <rFont val="Arial"/>
        <family val="2"/>
      </rPr>
      <t xml:space="preserve">
Saturation Diver III (23100)</t>
    </r>
  </si>
  <si>
    <r>
      <t>(DOB15)</t>
    </r>
    <r>
      <rPr>
        <sz val="8"/>
        <color rgb="FF00ADBB"/>
        <rFont val="Arial"/>
        <family val="2"/>
      </rPr>
      <t xml:space="preserve">
Life Support Supervisor III (23104)</t>
    </r>
  </si>
  <si>
    <r>
      <t>(DOA15)</t>
    </r>
    <r>
      <rPr>
        <sz val="8"/>
        <color rgb="FF002D5C"/>
        <rFont val="Arial"/>
        <family val="2"/>
      </rPr>
      <t xml:space="preserve">
Dive Technician V (21195)</t>
    </r>
    <r>
      <rPr>
        <sz val="8"/>
        <color rgb="FF00ADBB"/>
        <rFont val="Arial"/>
        <family val="2"/>
      </rPr>
      <t xml:space="preserve">
Diving Manager I (11736)</t>
    </r>
  </si>
  <si>
    <t>(DOZ16)</t>
  </si>
  <si>
    <t>(DOB16)</t>
  </si>
  <si>
    <r>
      <t>(DOA16)</t>
    </r>
    <r>
      <rPr>
        <sz val="8"/>
        <color rgb="FF00ADBB"/>
        <rFont val="Arial"/>
        <family val="2"/>
      </rPr>
      <t xml:space="preserve">
Diving Manager II (11735)</t>
    </r>
  </si>
  <si>
    <t>(DOZ17)</t>
  </si>
  <si>
    <t>(DOB17)</t>
  </si>
  <si>
    <r>
      <t>(DOA17)</t>
    </r>
    <r>
      <rPr>
        <sz val="8"/>
        <color rgb="FF00ADBB"/>
        <rFont val="Arial"/>
        <family val="2"/>
      </rPr>
      <t xml:space="preserve">
Diving Manager III (11734)</t>
    </r>
  </si>
  <si>
    <t>(DOZ18)</t>
  </si>
  <si>
    <t>(DOB18)</t>
  </si>
  <si>
    <t>(DOA18)</t>
  </si>
  <si>
    <t>(DOZ19)</t>
  </si>
  <si>
    <t>(DOB19)</t>
  </si>
  <si>
    <t>(DOA19)</t>
  </si>
  <si>
    <t>(DOZ20)</t>
  </si>
  <si>
    <t>(DOB20)</t>
  </si>
  <si>
    <t>(DOA20)</t>
  </si>
  <si>
    <t>Director Diving Operations (10956)</t>
  </si>
  <si>
    <t>Director Life Support (10426)</t>
  </si>
  <si>
    <t>Director Diving Engineering (10422)</t>
  </si>
  <si>
    <t>VP Diving Operations (10955)</t>
  </si>
  <si>
    <t>VP Life Support (10425)</t>
  </si>
  <si>
    <t>VP Diving Engineering (10421)</t>
  </si>
  <si>
    <t>Head of Diving Operations (10953)</t>
  </si>
  <si>
    <t>Head of Life Support (10423)</t>
  </si>
  <si>
    <t>Head of Diving Engineering (10418)</t>
  </si>
  <si>
    <t>Diving Operations - Family Responsibility
(DOZ)</t>
  </si>
  <si>
    <t>Life Support
(DOB)</t>
  </si>
  <si>
    <t>Diving/Engineering
(DOA)</t>
  </si>
  <si>
    <t>Diving Operations
(DO)</t>
  </si>
  <si>
    <t>(ALX03)</t>
  </si>
  <si>
    <t>(ALD03)</t>
  </si>
  <si>
    <t>(ALC03)</t>
  </si>
  <si>
    <t>(ALB03)</t>
  </si>
  <si>
    <t>(ALA03)</t>
  </si>
  <si>
    <t>(ALX04)</t>
  </si>
  <si>
    <t>(ALD04)</t>
  </si>
  <si>
    <t>(ALC04)</t>
  </si>
  <si>
    <t>(ALB04)</t>
  </si>
  <si>
    <t>(ALA04)</t>
  </si>
  <si>
    <t>(ALX05)</t>
  </si>
  <si>
    <t>(ALD05)</t>
  </si>
  <si>
    <t>(ALC05)</t>
  </si>
  <si>
    <t>(ALB05)</t>
  </si>
  <si>
    <t>(ALA05)</t>
  </si>
  <si>
    <t>(ALX06)</t>
  </si>
  <si>
    <t>(ALD06)</t>
  </si>
  <si>
    <t>(ALC06)</t>
  </si>
  <si>
    <t>(ALB06)</t>
  </si>
  <si>
    <t>(ALA06)</t>
  </si>
  <si>
    <t>(ALX07)</t>
  </si>
  <si>
    <t>(ALD07)</t>
  </si>
  <si>
    <t>(ALC07)</t>
  </si>
  <si>
    <t>(ALB07)</t>
  </si>
  <si>
    <t>(ALA07)</t>
  </si>
  <si>
    <t>(ALX08)</t>
  </si>
  <si>
    <t>(ALD08)</t>
  </si>
  <si>
    <t>(ALC08)</t>
  </si>
  <si>
    <t>(ALB08)</t>
  </si>
  <si>
    <t>(ALA08)</t>
  </si>
  <si>
    <t>(ALX09)</t>
  </si>
  <si>
    <t>(ALD09)</t>
  </si>
  <si>
    <t>(ALC09)</t>
  </si>
  <si>
    <t>(ALB09)</t>
  </si>
  <si>
    <t>(ALA09)</t>
  </si>
  <si>
    <r>
      <t>(ALX10)</t>
    </r>
    <r>
      <rPr>
        <sz val="8"/>
        <color rgb="FF00ADBB"/>
        <rFont val="Arial"/>
        <family val="2"/>
      </rPr>
      <t xml:space="preserve">
Biomass Plant Technician I (23308)</t>
    </r>
    <r>
      <rPr>
        <sz val="8"/>
        <color rgb="FF002D5C"/>
        <rFont val="Arial"/>
        <family val="2"/>
      </rPr>
      <t xml:space="preserve">
Geothermal Technician I (23304)</t>
    </r>
  </si>
  <si>
    <r>
      <t>(ALD10)</t>
    </r>
    <r>
      <rPr>
        <sz val="8"/>
        <color rgb="FF007DA4"/>
        <rFont val="Arial"/>
        <family val="2"/>
      </rPr>
      <t xml:space="preserve">
Solar Energy Systems Technician I (23300)</t>
    </r>
  </si>
  <si>
    <r>
      <t>(ALC10)</t>
    </r>
    <r>
      <rPr>
        <sz val="8"/>
        <color rgb="FF002D5C"/>
        <rFont val="Arial"/>
        <family val="2"/>
      </rPr>
      <t xml:space="preserve">
Hydroelectric Plant Technician I (23286)</t>
    </r>
  </si>
  <si>
    <t>(ALB10)</t>
  </si>
  <si>
    <t>(ALA10)</t>
  </si>
  <si>
    <r>
      <t>(ALX11)</t>
    </r>
    <r>
      <rPr>
        <sz val="8"/>
        <color rgb="FF00ADBB"/>
        <rFont val="Arial"/>
        <family val="2"/>
      </rPr>
      <t xml:space="preserve">
Biomass Plant Technician II (23307)</t>
    </r>
    <r>
      <rPr>
        <sz val="8"/>
        <color rgb="FF002D5C"/>
        <rFont val="Arial"/>
        <family val="2"/>
      </rPr>
      <t xml:space="preserve">
Geothermal Technician II (23303)</t>
    </r>
    <r>
      <rPr>
        <sz val="8"/>
        <color rgb="FF009B77"/>
        <rFont val="Arial"/>
        <family val="2"/>
      </rPr>
      <t xml:space="preserve">
Meteorology and Hydrology Analyst I (24150)</t>
    </r>
  </si>
  <si>
    <r>
      <t>(ALD11)</t>
    </r>
    <r>
      <rPr>
        <sz val="8"/>
        <color rgb="FF007DA4"/>
        <rFont val="Arial"/>
        <family val="2"/>
      </rPr>
      <t xml:space="preserve">
Solar Energy Systems Technician II (23299)</t>
    </r>
  </si>
  <si>
    <r>
      <t>(ALC11)</t>
    </r>
    <r>
      <rPr>
        <sz val="8"/>
        <color rgb="FF002D5C"/>
        <rFont val="Arial"/>
        <family val="2"/>
      </rPr>
      <t xml:space="preserve">
Hydroelectric Plant Technician II (23285)</t>
    </r>
  </si>
  <si>
    <t>(ALB11)</t>
  </si>
  <si>
    <t>(ALA11)</t>
  </si>
  <si>
    <r>
      <t>(ALX12)</t>
    </r>
    <r>
      <rPr>
        <sz val="8"/>
        <color rgb="FF00ADBB"/>
        <rFont val="Arial"/>
        <family val="2"/>
      </rPr>
      <t xml:space="preserve">
Biomass Plant Technician III (23306)</t>
    </r>
    <r>
      <rPr>
        <sz val="8"/>
        <color rgb="FF002D5C"/>
        <rFont val="Arial"/>
        <family val="2"/>
      </rPr>
      <t xml:space="preserve">
Geothermal Technician III (23302)</t>
    </r>
    <r>
      <rPr>
        <sz val="8"/>
        <color rgb="FF009B77"/>
        <rFont val="Arial"/>
        <family val="2"/>
      </rPr>
      <t xml:space="preserve">
Meteorology and Hydrology Analyst II (24151)</t>
    </r>
  </si>
  <si>
    <r>
      <t>(ALD12)</t>
    </r>
    <r>
      <rPr>
        <sz val="8"/>
        <color rgb="FF007DA4"/>
        <rFont val="Arial"/>
        <family val="2"/>
      </rPr>
      <t xml:space="preserve">
Solar Energy Systems Technician III (23298)</t>
    </r>
  </si>
  <si>
    <r>
      <t>(ALC12)</t>
    </r>
    <r>
      <rPr>
        <sz val="8"/>
        <color rgb="FF00ADBB"/>
        <rFont val="Arial"/>
        <family val="2"/>
      </rPr>
      <t xml:space="preserve">
Hydro Analyst I (18625)</t>
    </r>
    <r>
      <rPr>
        <sz val="8"/>
        <color rgb="FF002D5C"/>
        <rFont val="Arial"/>
        <family val="2"/>
      </rPr>
      <t xml:space="preserve">
Hydroelectric Plant Technician III (23284)</t>
    </r>
  </si>
  <si>
    <r>
      <t>(ALB12)</t>
    </r>
    <r>
      <rPr>
        <sz val="8"/>
        <color rgb="FF009B77"/>
        <rFont val="Arial"/>
        <family val="2"/>
      </rPr>
      <t xml:space="preserve">
Wind Turbine Technician I (18578)</t>
    </r>
  </si>
  <si>
    <t>(ALA12)</t>
  </si>
  <si>
    <r>
      <t>(ALX13)</t>
    </r>
    <r>
      <rPr>
        <sz val="8"/>
        <color rgb="FF00ADBB"/>
        <rFont val="Arial"/>
        <family val="2"/>
      </rPr>
      <t xml:space="preserve">
Biomass Plant Technician IV (23305)</t>
    </r>
    <r>
      <rPr>
        <sz val="8"/>
        <color rgb="FF002D5C"/>
        <rFont val="Arial"/>
        <family val="2"/>
      </rPr>
      <t xml:space="preserve">
Geothermal Technician IV (23301)</t>
    </r>
    <r>
      <rPr>
        <sz val="8"/>
        <color rgb="FF009B77"/>
        <rFont val="Arial"/>
        <family val="2"/>
      </rPr>
      <t xml:space="preserve">
Meteorology and Hydrology Analyst III (24152)</t>
    </r>
  </si>
  <si>
    <r>
      <t>(ALD13)</t>
    </r>
    <r>
      <rPr>
        <sz val="8"/>
        <color rgb="FF007DA4"/>
        <rFont val="Arial"/>
        <family val="2"/>
      </rPr>
      <t xml:space="preserve">
Solar Energy Systems Technician IV (23297)</t>
    </r>
  </si>
  <si>
    <r>
      <t>(ALC13)</t>
    </r>
    <r>
      <rPr>
        <sz val="8"/>
        <color rgb="FF00ADBB"/>
        <rFont val="Arial"/>
        <family val="2"/>
      </rPr>
      <t xml:space="preserve">
Hydro Analyst II (15029)</t>
    </r>
    <r>
      <rPr>
        <sz val="8"/>
        <color rgb="FF002D5C"/>
        <rFont val="Arial"/>
        <family val="2"/>
      </rPr>
      <t xml:space="preserve">
Hydroelectric Plant Technician IV (23283)</t>
    </r>
  </si>
  <si>
    <r>
      <t>(ALB13)</t>
    </r>
    <r>
      <rPr>
        <sz val="8"/>
        <color rgb="FF009B77"/>
        <rFont val="Arial"/>
        <family val="2"/>
      </rPr>
      <t xml:space="preserve">
Wind Turbine Technician II (18577)</t>
    </r>
  </si>
  <si>
    <t>(ALA13)</t>
  </si>
  <si>
    <r>
      <t>(ALX14)</t>
    </r>
    <r>
      <rPr>
        <sz val="8"/>
        <color rgb="FF920A7A"/>
        <rFont val="Arial"/>
        <family val="2"/>
      </rPr>
      <t xml:space="preserve">
Meteorology and Hydrology Specialist I (24153)</t>
    </r>
  </si>
  <si>
    <r>
      <t>(ALD14)</t>
    </r>
    <r>
      <rPr>
        <sz val="8"/>
        <color rgb="FF002D5C"/>
        <rFont val="Arial"/>
        <family val="2"/>
      </rPr>
      <t xml:space="preserve">
Solar Energy Systems Engineer I (23296)</t>
    </r>
    <r>
      <rPr>
        <sz val="8"/>
        <color rgb="FF009B77"/>
        <rFont val="Arial"/>
        <family val="2"/>
      </rPr>
      <t xml:space="preserve">
Wind Energy Engineer I (23292)</t>
    </r>
  </si>
  <si>
    <r>
      <t>(ALC14)</t>
    </r>
    <r>
      <rPr>
        <sz val="8"/>
        <color rgb="FF00ADBB"/>
        <rFont val="Arial"/>
        <family val="2"/>
      </rPr>
      <t xml:space="preserve">
Hydro Analyst III (18624)</t>
    </r>
  </si>
  <si>
    <r>
      <t>(ALB14)</t>
    </r>
    <r>
      <rPr>
        <sz val="8"/>
        <color rgb="FF009B77"/>
        <rFont val="Arial"/>
        <family val="2"/>
      </rPr>
      <t xml:space="preserve">
Wind Turbine Technician III (15028)</t>
    </r>
  </si>
  <si>
    <t>(ALA14)</t>
  </si>
  <si>
    <r>
      <t>(ALX15)</t>
    </r>
    <r>
      <rPr>
        <sz val="8"/>
        <color rgb="FF920A7A"/>
        <rFont val="Arial"/>
        <family val="2"/>
      </rPr>
      <t xml:space="preserve">
Meteorology and Hydrology Specialist II (24154)</t>
    </r>
  </si>
  <si>
    <r>
      <t>(ALD15)</t>
    </r>
    <r>
      <rPr>
        <sz val="8"/>
        <color rgb="FF002D5C"/>
        <rFont val="Arial"/>
        <family val="2"/>
      </rPr>
      <t xml:space="preserve">
Solar Energy Systems Engineer II (23295)</t>
    </r>
    <r>
      <rPr>
        <sz val="8"/>
        <color rgb="FF009B77"/>
        <rFont val="Arial"/>
        <family val="2"/>
      </rPr>
      <t xml:space="preserve">
Wind Energy Engineer II (23291)</t>
    </r>
  </si>
  <si>
    <r>
      <t>(ALC15)</t>
    </r>
    <r>
      <rPr>
        <sz val="8"/>
        <color rgb="FF00ADBB"/>
        <rFont val="Arial"/>
        <family val="2"/>
      </rPr>
      <t xml:space="preserve">
Hydro Analyst IV (15030)</t>
    </r>
  </si>
  <si>
    <t>(ALB15)</t>
  </si>
  <si>
    <t>(ALA15)</t>
  </si>
  <si>
    <t>(ALZ16)</t>
  </si>
  <si>
    <r>
      <t>(ALX16)</t>
    </r>
    <r>
      <rPr>
        <sz val="8"/>
        <color rgb="FF920A7A"/>
        <rFont val="Arial"/>
        <family val="2"/>
      </rPr>
      <t xml:space="preserve">
Meteorology and Hydrology Specialist III (24155)</t>
    </r>
  </si>
  <si>
    <r>
      <t>(ALD16)</t>
    </r>
    <r>
      <rPr>
        <sz val="8"/>
        <color rgb="FF002D5C"/>
        <rFont val="Arial"/>
        <family val="2"/>
      </rPr>
      <t xml:space="preserve">
Solar Energy Systems Engineer III (23294)</t>
    </r>
    <r>
      <rPr>
        <sz val="8"/>
        <color rgb="FF009B77"/>
        <rFont val="Arial"/>
        <family val="2"/>
      </rPr>
      <t xml:space="preserve">
Wind Energy Engineer III (23290)</t>
    </r>
  </si>
  <si>
    <t>(ALC16)</t>
  </si>
  <si>
    <t>(ALB16)</t>
  </si>
  <si>
    <t>(ALA16)</t>
  </si>
  <si>
    <t>(ALZ17)</t>
  </si>
  <si>
    <t>(ALX17)</t>
  </si>
  <si>
    <r>
      <t>(ALD17)</t>
    </r>
    <r>
      <rPr>
        <sz val="8"/>
        <color rgb="FF002D5C"/>
        <rFont val="Arial"/>
        <family val="2"/>
      </rPr>
      <t xml:space="preserve">
Solar Energy Systems Engineer IV (23293)</t>
    </r>
    <r>
      <rPr>
        <sz val="8"/>
        <color rgb="FF009B77"/>
        <rFont val="Arial"/>
        <family val="2"/>
      </rPr>
      <t xml:space="preserve">
Wind Energy Engineer IV (23289)</t>
    </r>
  </si>
  <si>
    <t>(ALC17)</t>
  </si>
  <si>
    <r>
      <t>(ALB17)</t>
    </r>
    <r>
      <rPr>
        <sz val="8"/>
        <color rgb="FF002D5C"/>
        <rFont val="Arial"/>
        <family val="2"/>
      </rPr>
      <t xml:space="preserve">
Wind Energy Operations Manager I (23282)</t>
    </r>
  </si>
  <si>
    <t>(ALA17)</t>
  </si>
  <si>
    <t>(ALZ18)</t>
  </si>
  <si>
    <t>(ALX18)</t>
  </si>
  <si>
    <t>(ALD18)</t>
  </si>
  <si>
    <t>(ALC18)</t>
  </si>
  <si>
    <r>
      <t>(ALB18)</t>
    </r>
    <r>
      <rPr>
        <sz val="8"/>
        <color rgb="FF002D5C"/>
        <rFont val="Arial"/>
        <family val="2"/>
      </rPr>
      <t xml:space="preserve">
Wind Energy Operations Manager II (23281)</t>
    </r>
  </si>
  <si>
    <t>(ALA18)</t>
  </si>
  <si>
    <t>(ALZ19)</t>
  </si>
  <si>
    <t>(ALX19)</t>
  </si>
  <si>
    <r>
      <t>(ALD19)</t>
    </r>
    <r>
      <rPr>
        <sz val="8"/>
        <color rgb="FF00ADBB"/>
        <rFont val="Arial"/>
        <family val="2"/>
      </rPr>
      <t xml:space="preserve">
Solar Energy Installation Manager I (23288)</t>
    </r>
  </si>
  <si>
    <t>(ALC19)</t>
  </si>
  <si>
    <r>
      <t>(ALB19)</t>
    </r>
    <r>
      <rPr>
        <sz val="8"/>
        <color rgb="FF002D5C"/>
        <rFont val="Arial"/>
        <family val="2"/>
      </rPr>
      <t xml:space="preserve">
Wind Energy Operations Manager III (23280)</t>
    </r>
    <r>
      <rPr>
        <sz val="8"/>
        <color rgb="FF00ADBB"/>
        <rFont val="Arial"/>
        <family val="2"/>
      </rPr>
      <t xml:space="preserve">
Wind Turbine Manager I (23279)</t>
    </r>
  </si>
  <si>
    <t>(ALA19)</t>
  </si>
  <si>
    <t>(ALZ20)</t>
  </si>
  <si>
    <t>(ALX20)</t>
  </si>
  <si>
    <r>
      <t>(ALD20)</t>
    </r>
    <r>
      <rPr>
        <sz val="8"/>
        <color rgb="FF00ADBB"/>
        <rFont val="Arial"/>
        <family val="2"/>
      </rPr>
      <t xml:space="preserve">
Solar Energy Installation Manager II (23287)</t>
    </r>
  </si>
  <si>
    <t>(ALC20)</t>
  </si>
  <si>
    <r>
      <t>(ALB20)</t>
    </r>
    <r>
      <rPr>
        <sz val="8"/>
        <color rgb="FF00ADBB"/>
        <rFont val="Arial"/>
        <family val="2"/>
      </rPr>
      <t xml:space="preserve">
Wind Turbine Manager II (18573)</t>
    </r>
  </si>
  <si>
    <t>(ALA20)</t>
  </si>
  <si>
    <t>(ALZ21)</t>
  </si>
  <si>
    <t>(ALX21)</t>
  </si>
  <si>
    <t>(ALD21)</t>
  </si>
  <si>
    <t>(ALC21)</t>
  </si>
  <si>
    <r>
      <t>(ALB21)</t>
    </r>
    <r>
      <rPr>
        <sz val="8"/>
        <color rgb="FF00ADBB"/>
        <rFont val="Arial"/>
        <family val="2"/>
      </rPr>
      <t xml:space="preserve">
Wind Turbine Manager III (23278)</t>
    </r>
  </si>
  <si>
    <t>(ALA21)</t>
  </si>
  <si>
    <t>Director Alternative Energy (10896)</t>
  </si>
  <si>
    <t>Director Solar (10162)</t>
  </si>
  <si>
    <t>Director Hydro (10158)</t>
  </si>
  <si>
    <t>Director Wind (10154)</t>
  </si>
  <si>
    <t>Director Ethanol (10150)</t>
  </si>
  <si>
    <t>VP Alternative Energy (10895)</t>
  </si>
  <si>
    <t>VP Solar (10161)</t>
  </si>
  <si>
    <t>VP Hydro (10157)</t>
  </si>
  <si>
    <t>VP Wind (10153)</t>
  </si>
  <si>
    <t>VP Ethanol (10149)</t>
  </si>
  <si>
    <t>Head of Alternative Energy (10893)</t>
  </si>
  <si>
    <t>Head of Solar (10159)</t>
  </si>
  <si>
    <t>Head of Hydro (10155)</t>
  </si>
  <si>
    <t>Head of Wind (10151)</t>
  </si>
  <si>
    <t>Head of Ethanol (10147)</t>
  </si>
  <si>
    <t>Alternative Energy - Family Responsibility
(ALZ)</t>
  </si>
  <si>
    <t>Alternative Energy - General
(ALX)</t>
  </si>
  <si>
    <t>Solar
(ALD)</t>
  </si>
  <si>
    <t>Hydro
(ALC)</t>
  </si>
  <si>
    <t>Wind
(ALB)</t>
  </si>
  <si>
    <t>Ethanol
(ALA)</t>
  </si>
  <si>
    <t>Alternative Energy
(AL)</t>
  </si>
  <si>
    <t>(WTA21)</t>
  </si>
  <si>
    <t>(UPZ21)</t>
  </si>
  <si>
    <t>(UPB21)</t>
  </si>
  <si>
    <t>(UPA21)</t>
  </si>
  <si>
    <t>(TEZ21)</t>
  </si>
  <si>
    <t>(TED21)</t>
  </si>
  <si>
    <t>(TEC21)</t>
  </si>
  <si>
    <t>(TEA21)</t>
  </si>
  <si>
    <t>(OOZ21)</t>
  </si>
  <si>
    <t>(OOB21)</t>
  </si>
  <si>
    <t>(OOA21)</t>
  </si>
  <si>
    <t>(MAZ21)</t>
  </si>
  <si>
    <t>(MAA21)</t>
  </si>
  <si>
    <t>(GUZ21)</t>
  </si>
  <si>
    <t>(GUA21)</t>
  </si>
  <si>
    <t>(DOZ21)</t>
  </si>
  <si>
    <t>(DOB21)</t>
  </si>
  <si>
    <t>(DOA21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AL</t>
  </si>
  <si>
    <t>Alternative Energy</t>
  </si>
  <si>
    <t>DO</t>
  </si>
  <si>
    <t>Diving Operations</t>
  </si>
  <si>
    <t>EN</t>
  </si>
  <si>
    <t>Commodity/Energy Marketing and Trading</t>
  </si>
  <si>
    <t>EX</t>
  </si>
  <si>
    <t>Exploration</t>
  </si>
  <si>
    <t>GU</t>
  </si>
  <si>
    <t>Gas Operations</t>
  </si>
  <si>
    <t>MA</t>
  </si>
  <si>
    <t>Marine Operations</t>
  </si>
  <si>
    <t>OO</t>
  </si>
  <si>
    <t>Oil and Gas Onshore Operations</t>
  </si>
  <si>
    <t>PI</t>
  </si>
  <si>
    <t>Pipeline</t>
  </si>
  <si>
    <t>PN</t>
  </si>
  <si>
    <t>Petroleum Engineering/Production</t>
  </si>
  <si>
    <t>RN</t>
  </si>
  <si>
    <t>Refining</t>
  </si>
  <si>
    <t>TE</t>
  </si>
  <si>
    <t>Oil and Gas/Natural Resources Support</t>
  </si>
  <si>
    <t>UP</t>
  </si>
  <si>
    <t>WT</t>
  </si>
  <si>
    <t>Water Treatment</t>
  </si>
  <si>
    <t>Energy</t>
  </si>
  <si>
    <t>Upstream Oil and Gas Commercial and Business Development</t>
  </si>
  <si>
    <t>(ALE21)</t>
  </si>
  <si>
    <t>(ALE20)</t>
  </si>
  <si>
    <t>(ALE19)</t>
  </si>
  <si>
    <t>(ALE18)</t>
  </si>
  <si>
    <t>(ALE17)</t>
  </si>
  <si>
    <t>(ALE16)</t>
  </si>
  <si>
    <t>(ALE15)</t>
  </si>
  <si>
    <t>(ALE14)</t>
  </si>
  <si>
    <t>(ALE13)</t>
  </si>
  <si>
    <t>(ALE12)</t>
  </si>
  <si>
    <t>(ALE11)</t>
  </si>
  <si>
    <t>(ALE10)</t>
  </si>
  <si>
    <t>(ALE09)</t>
  </si>
  <si>
    <t>(ALE08)</t>
  </si>
  <si>
    <t>(ALE07)</t>
  </si>
  <si>
    <t>(ALE06)</t>
  </si>
  <si>
    <t>(ALE05)</t>
  </si>
  <si>
    <t>(ALE04)</t>
  </si>
  <si>
    <t>(ALE03)</t>
  </si>
  <si>
    <t>Energy Storage
(ALE)</t>
  </si>
  <si>
    <t>(TEB21)</t>
  </si>
  <si>
    <t>(TEB20)</t>
  </si>
  <si>
    <t>(TEB19)</t>
  </si>
  <si>
    <t>(TEB18)</t>
  </si>
  <si>
    <t>(TEB17)</t>
  </si>
  <si>
    <t>(TEB16)</t>
  </si>
  <si>
    <t>(TEB15)</t>
  </si>
  <si>
    <t>(TEB14)</t>
  </si>
  <si>
    <t>(TEB13)</t>
  </si>
  <si>
    <t>(TEB12)</t>
  </si>
  <si>
    <t>(TEB11)</t>
  </si>
  <si>
    <t>(TEB10)</t>
  </si>
  <si>
    <t>(TEB09)</t>
  </si>
  <si>
    <t>(TEB08)</t>
  </si>
  <si>
    <t>(TEB07)</t>
  </si>
  <si>
    <t>(TEB06)</t>
  </si>
  <si>
    <t>(TEB05)</t>
  </si>
  <si>
    <t>(TEB04)</t>
  </si>
  <si>
    <t>(TEB03)</t>
  </si>
  <si>
    <t>Oil and Gas/Natural Resources Technical Support
(TEB)</t>
  </si>
  <si>
    <t>Water Treatment - Family Responsibility
(WTZ)</t>
  </si>
  <si>
    <t>(WTZ21)</t>
  </si>
  <si>
    <t>(WTZ20)</t>
  </si>
  <si>
    <t>(WTZ19)</t>
  </si>
  <si>
    <t>(WTZ18)</t>
  </si>
  <si>
    <t>(WTZ17)</t>
  </si>
  <si>
    <t>(WTZ16)</t>
  </si>
  <si>
    <r>
      <t>(MAA13)</t>
    </r>
    <r>
      <rPr>
        <sz val="8"/>
        <color rgb="FF053329"/>
        <rFont val="Arial"/>
        <family val="2"/>
      </rPr>
      <t xml:space="preserve">
Deck Pusher II (12490)</t>
    </r>
    <r>
      <rPr>
        <sz val="8"/>
        <color rgb="FF920A7A"/>
        <rFont val="Arial"/>
        <family val="2"/>
      </rPr>
      <t xml:space="preserve">
</t>
    </r>
    <r>
      <rPr>
        <sz val="8"/>
        <rFont val="Arial"/>
        <family val="2"/>
      </rPr>
      <t>Dynamic Position Assistant III (23736)</t>
    </r>
    <r>
      <rPr>
        <sz val="8"/>
        <color rgb="FF00183B"/>
        <rFont val="Arial"/>
        <family val="2"/>
      </rPr>
      <t xml:space="preserve">
Dynamic Position Operator I (23739)</t>
    </r>
    <r>
      <rPr>
        <sz val="8"/>
        <color rgb="FF00ADBB"/>
        <rFont val="Arial"/>
        <family val="2"/>
      </rPr>
      <t xml:space="preserve">
Fourth Engineer II (11758)</t>
    </r>
    <r>
      <rPr>
        <sz val="8"/>
        <color rgb="FF002D5C"/>
        <rFont val="Arial"/>
        <family val="2"/>
      </rPr>
      <t xml:space="preserve">
Fourth Officer II (11754)</t>
    </r>
    <r>
      <rPr>
        <sz val="8"/>
        <color rgb="FF009B77"/>
        <rFont val="Arial"/>
        <family val="2"/>
      </rPr>
      <t xml:space="preserve">
Radio Operator III (12506)</t>
    </r>
    <r>
      <rPr>
        <sz val="8"/>
        <color rgb="FF005971"/>
        <rFont val="Arial"/>
        <family val="2"/>
      </rPr>
      <t xml:space="preserve">
Third Engineer I (23135)</t>
    </r>
    <r>
      <rPr>
        <sz val="8"/>
        <color rgb="FF578E31"/>
        <rFont val="Arial"/>
        <family val="2"/>
      </rPr>
      <t xml:space="preserve">
Third Officer I (23133)</t>
    </r>
  </si>
  <si>
    <r>
      <t>(MAA12)</t>
    </r>
    <r>
      <rPr>
        <sz val="8"/>
        <color rgb="FF007DA4"/>
        <rFont val="Arial"/>
        <family val="2"/>
      </rPr>
      <t xml:space="preserve">
Boatswain III (23144)</t>
    </r>
    <r>
      <rPr>
        <sz val="8"/>
        <color rgb="FF053329"/>
        <rFont val="Arial"/>
        <family val="2"/>
      </rPr>
      <t xml:space="preserve">
Deck Pusher I (23141)</t>
    </r>
    <r>
      <rPr>
        <sz val="8"/>
        <color rgb="FF920A7A"/>
        <rFont val="Arial"/>
        <family val="2"/>
      </rPr>
      <t xml:space="preserve">
</t>
    </r>
    <r>
      <rPr>
        <sz val="8"/>
        <rFont val="Arial"/>
        <family val="2"/>
      </rPr>
      <t>Dynamic Position Assistant II (23735)</t>
    </r>
    <r>
      <rPr>
        <sz val="8"/>
        <color rgb="FF00ADBB"/>
        <rFont val="Arial"/>
        <family val="2"/>
      </rPr>
      <t xml:space="preserve">
Fourth Engineer I (23139)</t>
    </r>
    <r>
      <rPr>
        <sz val="8"/>
        <color rgb="FF002D5C"/>
        <rFont val="Arial"/>
        <family val="2"/>
      </rPr>
      <t xml:space="preserve">
Fourth Officer I (23137)</t>
    </r>
    <r>
      <rPr>
        <sz val="8"/>
        <color rgb="FF009B77"/>
        <rFont val="Arial"/>
        <family val="2"/>
      </rPr>
      <t xml:space="preserve">
Radio Operator II (11761)</t>
    </r>
    <r>
      <rPr>
        <sz val="8"/>
        <color rgb="FF77BC1F"/>
        <rFont val="Arial"/>
        <family val="2"/>
      </rPr>
      <t xml:space="preserve">
Vessel Crane Operator V (12491)</t>
    </r>
  </si>
  <si>
    <r>
      <t>(MAA11)</t>
    </r>
    <r>
      <rPr>
        <sz val="8"/>
        <color rgb="FF006550"/>
        <rFont val="Arial"/>
        <family val="2"/>
      </rPr>
      <t xml:space="preserve">
Able Sailor III (12495)</t>
    </r>
    <r>
      <rPr>
        <sz val="8"/>
        <color rgb="FF750060"/>
        <rFont val="Arial"/>
        <family val="2"/>
      </rPr>
      <t xml:space="preserve">
Barge Operator III (23148)</t>
    </r>
    <r>
      <rPr>
        <sz val="8"/>
        <color rgb="FF007DA4"/>
        <rFont val="Arial"/>
        <family val="2"/>
      </rPr>
      <t xml:space="preserve">
Boatswain II (11762)</t>
    </r>
    <r>
      <rPr>
        <sz val="8"/>
        <color rgb="FF920A7A"/>
        <rFont val="Arial"/>
        <family val="2"/>
      </rPr>
      <t xml:space="preserve">
</t>
    </r>
    <r>
      <rPr>
        <sz val="8"/>
        <rFont val="Arial"/>
        <family val="2"/>
      </rPr>
      <t>Dynamic Position Assistant I (23734)</t>
    </r>
    <r>
      <rPr>
        <sz val="8"/>
        <color rgb="FF008B96"/>
        <rFont val="Arial"/>
        <family val="2"/>
      </rPr>
      <t xml:space="preserve">
Head Roustabout III (23146)</t>
    </r>
    <r>
      <rPr>
        <sz val="8"/>
        <color rgb="FF00183B"/>
        <rFont val="Arial"/>
        <family val="2"/>
      </rPr>
      <t xml:space="preserve">
Oiler/Motorhand III (12486)</t>
    </r>
    <r>
      <rPr>
        <sz val="8"/>
        <color rgb="FF009B77"/>
        <rFont val="Arial"/>
        <family val="2"/>
      </rPr>
      <t xml:space="preserve">
Radio Operator I (12507)</t>
    </r>
    <r>
      <rPr>
        <sz val="8"/>
        <color rgb="FF77BC1F"/>
        <rFont val="Arial"/>
        <family val="2"/>
      </rPr>
      <t xml:space="preserve">
Vessel Crane Operator IV (12492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2D5C"/>
      <name val="Arial"/>
      <family val="2"/>
    </font>
    <font>
      <sz val="8"/>
      <color rgb="FF00ADBB"/>
      <name val="Arial"/>
      <family val="2"/>
    </font>
    <font>
      <sz val="8"/>
      <color rgb="FF920A7A"/>
      <name val="Arial"/>
      <family val="2"/>
    </font>
    <font>
      <b/>
      <sz val="8"/>
      <color rgb="FFFFFFFF"/>
      <name val="Arial"/>
      <family val="2"/>
    </font>
    <font>
      <sz val="8"/>
      <color rgb="FF750060"/>
      <name val="Arial"/>
      <family val="2"/>
    </font>
    <font>
      <sz val="8"/>
      <color rgb="FF006550"/>
      <name val="Arial"/>
      <family val="2"/>
    </font>
    <font>
      <sz val="8"/>
      <color rgb="FF007DA4"/>
      <name val="Arial"/>
      <family val="2"/>
    </font>
    <font>
      <sz val="8"/>
      <color rgb="FF77BC1F"/>
      <name val="Arial"/>
      <family val="2"/>
    </font>
    <font>
      <sz val="8"/>
      <color rgb="FF009B77"/>
      <name val="Arial"/>
      <family val="2"/>
    </font>
    <font>
      <sz val="8"/>
      <color rgb="FF008B96"/>
      <name val="Arial"/>
      <family val="2"/>
    </font>
    <font>
      <sz val="8"/>
      <color rgb="FF005971"/>
      <name val="Arial"/>
      <family val="2"/>
    </font>
    <font>
      <sz val="8"/>
      <color rgb="FF053329"/>
      <name val="Arial"/>
      <family val="2"/>
    </font>
    <font>
      <sz val="8"/>
      <color rgb="FF578E31"/>
      <name val="Arial"/>
      <family val="2"/>
    </font>
    <font>
      <sz val="8"/>
      <color rgb="FF00183B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20" fillId="0" borderId="0"/>
    <xf numFmtId="0" fontId="1" fillId="0" borderId="0"/>
  </cellStyleXfs>
  <cellXfs count="34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3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9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8" fillId="6" borderId="1" xfId="1" applyFont="1" applyFill="1" applyBorder="1" applyAlignment="1">
      <alignment horizontal="center" vertical="center"/>
    </xf>
    <xf numFmtId="0" fontId="9" fillId="7" borderId="1" xfId="1" applyFont="1" applyFill="1" applyBorder="1" applyAlignment="1">
      <alignment horizontal="center" vertical="center" wrapText="1"/>
    </xf>
    <xf numFmtId="0" fontId="8" fillId="3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8" fillId="3" borderId="1" xfId="1" applyFont="1" applyFill="1" applyBorder="1" applyAlignment="1">
      <alignment horizontal="center" vertical="center" wrapText="1"/>
    </xf>
    <xf numFmtId="0" fontId="21" fillId="5" borderId="0" xfId="2" applyFont="1" applyFill="1" applyAlignment="1" applyProtection="1">
      <alignment horizontal="center" vertical="center"/>
      <protection hidden="1"/>
    </xf>
    <xf numFmtId="0" fontId="22" fillId="5" borderId="0" xfId="2" applyFont="1" applyFill="1" applyAlignment="1">
      <alignment horizontal="left" vertical="center"/>
    </xf>
    <xf numFmtId="0" fontId="23" fillId="5" borderId="0" xfId="2" applyFont="1" applyFill="1" applyAlignment="1" applyProtection="1">
      <alignment horizontal="left" vertical="center"/>
      <protection hidden="1"/>
    </xf>
    <xf numFmtId="0" fontId="20" fillId="9" borderId="0" xfId="2" applyFill="1"/>
    <xf numFmtId="0" fontId="21" fillId="5" borderId="0" xfId="2" applyFont="1" applyFill="1" applyAlignment="1" applyProtection="1">
      <alignment horizontal="left" vertical="center"/>
      <protection hidden="1"/>
    </xf>
    <xf numFmtId="0" fontId="21" fillId="9" borderId="0" xfId="2" applyFont="1" applyFill="1" applyAlignment="1" applyProtection="1">
      <alignment horizontal="center" vertical="center"/>
      <protection hidden="1"/>
    </xf>
    <xf numFmtId="0" fontId="21" fillId="9" borderId="0" xfId="2" applyFont="1" applyFill="1" applyAlignment="1" applyProtection="1">
      <alignment horizontal="left" vertical="center"/>
      <protection hidden="1"/>
    </xf>
    <xf numFmtId="0" fontId="24" fillId="5" borderId="5" xfId="2" applyFont="1" applyFill="1" applyBorder="1" applyAlignment="1">
      <alignment horizontal="center" vertical="center" wrapText="1"/>
    </xf>
    <xf numFmtId="0" fontId="26" fillId="9" borderId="0" xfId="2" applyFont="1" applyFill="1"/>
    <xf numFmtId="0" fontId="27" fillId="10" borderId="6" xfId="3" applyFont="1" applyFill="1" applyBorder="1" applyAlignment="1" applyProtection="1">
      <alignment horizontal="center" vertical="center"/>
      <protection hidden="1"/>
    </xf>
    <xf numFmtId="0" fontId="28" fillId="10" borderId="6" xfId="3" applyFont="1" applyFill="1" applyBorder="1" applyAlignment="1" applyProtection="1">
      <alignment horizontal="center" vertical="center"/>
      <protection hidden="1"/>
    </xf>
    <xf numFmtId="0" fontId="29" fillId="9" borderId="0" xfId="2" applyFont="1" applyFill="1"/>
    <xf numFmtId="0" fontId="9" fillId="5" borderId="4" xfId="1" applyFont="1" applyFill="1" applyBorder="1" applyAlignment="1">
      <alignment horizontal="center" vertical="center" wrapText="1"/>
    </xf>
    <xf numFmtId="0" fontId="9" fillId="5" borderId="3" xfId="1" applyFont="1" applyFill="1" applyBorder="1" applyAlignment="1">
      <alignment horizontal="center" vertical="center" wrapText="1"/>
    </xf>
    <xf numFmtId="0" fontId="9" fillId="5" borderId="2" xfId="1" applyFont="1" applyFill="1" applyBorder="1" applyAlignment="1">
      <alignment horizontal="center" vertical="center" wrapText="1"/>
    </xf>
    <xf numFmtId="0" fontId="9" fillId="8" borderId="4" xfId="1" applyFont="1" applyFill="1" applyBorder="1" applyAlignment="1">
      <alignment horizontal="center" vertical="center" wrapText="1"/>
    </xf>
    <xf numFmtId="0" fontId="9" fillId="8" borderId="3" xfId="1" applyFont="1" applyFill="1" applyBorder="1" applyAlignment="1">
      <alignment horizontal="center" vertical="center" wrapText="1"/>
    </xf>
    <xf numFmtId="0" fontId="9" fillId="8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1D7AE6D7-1EF2-4B72-82D6-29F8425AB1DF}"/>
    <cellStyle name="Normal 2 3" xfId="3" xr:uid="{FE051AFC-CF00-41F9-A3A2-4992EF635164}"/>
    <cellStyle name="Normal 4" xfId="2" xr:uid="{76B2312B-6EEB-41A2-89BA-DA08D487836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7DEC2087-C1C3-4CF8-8D19-0BDAC2B4E0E2}"/>
            </a:ext>
          </a:extLst>
        </xdr:cNvPr>
        <xdr:cNvSpPr txBox="1">
          <a:spLocks/>
        </xdr:cNvSpPr>
      </xdr:nvSpPr>
      <xdr:spPr>
        <a:xfrm>
          <a:off x="72389" y="569595"/>
          <a:ext cx="472821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6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  <xdr:twoCellAnchor editAs="oneCell">
    <xdr:from>
      <xdr:col>0</xdr:col>
      <xdr:colOff>106680</xdr:colOff>
      <xdr:row>0</xdr:row>
      <xdr:rowOff>137160</xdr:rowOff>
    </xdr:from>
    <xdr:to>
      <xdr:col>0</xdr:col>
      <xdr:colOff>1402080</xdr:colOff>
      <xdr:row>0</xdr:row>
      <xdr:rowOff>50753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3A87B74-585D-4BC5-BC05-F52D22BAEB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6680" y="137160"/>
          <a:ext cx="1295400" cy="3703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eur-m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eur-m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Hub/_ASIA/HCR%20VIETNAM/2019/DCT/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  <sheetName val="Validation"/>
      <sheetName val="Function_Dropdowns"/>
      <sheetName val="Validation_new"/>
      <sheetName val="Non-Store-Store"/>
      <sheetName val="Tham khao List Nganh-Nghe"/>
      <sheetName val="LIST NGANH-NGHE-don vi"/>
      <sheetName val="Validations"/>
      <sheetName val="EnflasyonKur (en)"/>
      <sheetName val="EnflasyonKur (tr)"/>
      <sheetName val="Dropdowns"/>
      <sheetName val="C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B4">
            <v>78194.666666666599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B5">
            <v>59630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B6">
            <v>59416</v>
          </cell>
          <cell r="C6">
            <v>79007.333333333299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K6">
            <v>84758.958333333299</v>
          </cell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K7" t="str">
            <v>Coca-Cola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B9">
            <v>66657.923076923005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J9">
            <v>69762.936234817738</v>
          </cell>
          <cell r="K9">
            <v>85154.912424503811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B10">
            <v>19696</v>
          </cell>
          <cell r="C10">
            <v>72992.428571428507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J10">
            <v>88847.999999999913</v>
          </cell>
          <cell r="K10">
            <v>106356.88888888879</v>
          </cell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B11">
            <v>63048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B12">
            <v>59546.373626373599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K12">
            <v>67954.73752322173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C13">
            <v>55711.363636363603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K13">
            <v>47969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B14">
            <v>92824.666666666599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K14">
            <v>105574.666666666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J15" t="str">
            <v>Kellogg</v>
          </cell>
          <cell r="K15">
            <v>52886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B16">
            <v>55651.1538461538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B18">
            <v>0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J18">
            <v>0</v>
          </cell>
          <cell r="K18">
            <v>94013</v>
          </cell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B19">
            <v>54560.357142857101</v>
          </cell>
          <cell r="C19">
            <v>65926.199999999895</v>
          </cell>
          <cell r="D19">
            <v>71112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K19">
            <v>88814.285714285696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B20">
            <v>70547.626506023997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K20">
            <v>74805.734614132103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B21">
            <v>61349.363344051402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J22" t="str">
            <v>Tchibo</v>
          </cell>
          <cell r="K22">
            <v>43806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A25D43-6201-4808-BBA6-6ADEF1906C81}">
  <sheetPr codeName="funct">
    <tabColor rgb="FF006550"/>
  </sheetPr>
  <dimension ref="A1:C18"/>
  <sheetViews>
    <sheetView tabSelected="1" zoomScaleNormal="100" workbookViewId="0">
      <pane ySplit="4" topLeftCell="A5" activePane="bottomLeft" state="frozen"/>
      <selection activeCell="B5" sqref="B5"/>
      <selection pane="bottomLeft" activeCell="A4" sqref="A4"/>
    </sheetView>
  </sheetViews>
  <sheetFormatPr defaultColWidth="7.54296875" defaultRowHeight="14.5"/>
  <cols>
    <col min="1" max="1" width="24.08984375" style="19" customWidth="1"/>
    <col min="2" max="2" width="59.90625" style="19" customWidth="1"/>
    <col min="3" max="3" width="10" style="19" customWidth="1"/>
    <col min="4" max="16384" width="7.54296875" style="19"/>
  </cols>
  <sheetData>
    <row r="1" spans="1:3" ht="49.25" customHeight="1">
      <c r="A1" s="16"/>
      <c r="B1" s="17" t="s">
        <v>908</v>
      </c>
      <c r="C1" s="18"/>
    </row>
    <row r="2" spans="1:3" ht="15" customHeight="1">
      <c r="A2" s="16"/>
      <c r="B2" s="16"/>
      <c r="C2" s="20"/>
    </row>
    <row r="3" spans="1:3" ht="6" customHeight="1">
      <c r="A3" s="21"/>
      <c r="B3" s="21"/>
      <c r="C3" s="22"/>
    </row>
    <row r="4" spans="1:3" s="24" customFormat="1" ht="27.5" customHeight="1">
      <c r="A4" s="23" t="s">
        <v>909</v>
      </c>
      <c r="B4" s="23" t="s">
        <v>910</v>
      </c>
      <c r="C4" s="23" t="s">
        <v>911</v>
      </c>
    </row>
    <row r="5" spans="1:3" s="27" customFormat="1" ht="12.5">
      <c r="A5" s="25" t="s">
        <v>938</v>
      </c>
      <c r="B5" s="26" t="s">
        <v>912</v>
      </c>
      <c r="C5" s="25" t="s">
        <v>19</v>
      </c>
    </row>
    <row r="6" spans="1:3">
      <c r="A6" s="25" t="s">
        <v>938</v>
      </c>
      <c r="B6" s="26" t="s">
        <v>914</v>
      </c>
      <c r="C6" s="25" t="s">
        <v>913</v>
      </c>
    </row>
    <row r="7" spans="1:3">
      <c r="A7" s="25" t="s">
        <v>938</v>
      </c>
      <c r="B7" s="26" t="s">
        <v>916</v>
      </c>
      <c r="C7" s="25" t="s">
        <v>915</v>
      </c>
    </row>
    <row r="8" spans="1:3">
      <c r="A8" s="25" t="s">
        <v>938</v>
      </c>
      <c r="B8" s="26" t="s">
        <v>918</v>
      </c>
      <c r="C8" s="25" t="s">
        <v>917</v>
      </c>
    </row>
    <row r="9" spans="1:3">
      <c r="A9" s="25" t="s">
        <v>938</v>
      </c>
      <c r="B9" s="26" t="s">
        <v>920</v>
      </c>
      <c r="C9" s="25" t="s">
        <v>919</v>
      </c>
    </row>
    <row r="10" spans="1:3">
      <c r="A10" s="25" t="s">
        <v>938</v>
      </c>
      <c r="B10" s="26" t="s">
        <v>922</v>
      </c>
      <c r="C10" s="25" t="s">
        <v>921</v>
      </c>
    </row>
    <row r="11" spans="1:3">
      <c r="A11" s="25" t="s">
        <v>938</v>
      </c>
      <c r="B11" s="26" t="s">
        <v>924</v>
      </c>
      <c r="C11" s="25" t="s">
        <v>923</v>
      </c>
    </row>
    <row r="12" spans="1:3">
      <c r="A12" s="25" t="s">
        <v>938</v>
      </c>
      <c r="B12" s="26" t="s">
        <v>926</v>
      </c>
      <c r="C12" s="25" t="s">
        <v>925</v>
      </c>
    </row>
    <row r="13" spans="1:3">
      <c r="A13" s="25" t="s">
        <v>938</v>
      </c>
      <c r="B13" s="26" t="s">
        <v>928</v>
      </c>
      <c r="C13" s="25" t="s">
        <v>927</v>
      </c>
    </row>
    <row r="14" spans="1:3">
      <c r="A14" s="25" t="s">
        <v>938</v>
      </c>
      <c r="B14" s="26" t="s">
        <v>930</v>
      </c>
      <c r="C14" s="25" t="s">
        <v>929</v>
      </c>
    </row>
    <row r="15" spans="1:3">
      <c r="A15" s="25" t="s">
        <v>938</v>
      </c>
      <c r="B15" s="26" t="s">
        <v>932</v>
      </c>
      <c r="C15" s="25" t="s">
        <v>931</v>
      </c>
    </row>
    <row r="16" spans="1:3">
      <c r="A16" s="25" t="s">
        <v>938</v>
      </c>
      <c r="B16" s="26" t="s">
        <v>934</v>
      </c>
      <c r="C16" s="25" t="s">
        <v>933</v>
      </c>
    </row>
    <row r="17" spans="1:3">
      <c r="A17" s="25" t="s">
        <v>938</v>
      </c>
      <c r="B17" s="26" t="s">
        <v>939</v>
      </c>
      <c r="C17" s="25" t="s">
        <v>935</v>
      </c>
    </row>
    <row r="18" spans="1:3">
      <c r="A18" s="25" t="s">
        <v>938</v>
      </c>
      <c r="B18" s="26" t="s">
        <v>937</v>
      </c>
      <c r="C18" s="25" t="s">
        <v>936</v>
      </c>
    </row>
  </sheetData>
  <autoFilter ref="A4:C4" xr:uid="{D1E80506-17C5-4A56-B024-F13197317726}"/>
  <hyperlinks>
    <hyperlink ref="B5" location="All!A1" display="All functions" xr:uid="{25418894-32ED-4E1A-B9BD-09AB9B04576F}"/>
    <hyperlink ref="B6" location="AL!A1" display="Alternative Energy" xr:uid="{8EA34385-2EF2-4EA4-9653-DF0B466E3D0D}"/>
    <hyperlink ref="B7" location="DO!A1" display="Diving Operations" xr:uid="{BB863604-BAF1-447C-88DE-EBA93E943ADB}"/>
    <hyperlink ref="B8" location="EN!A1" display="Commodity/Energy Marketing and Trading" xr:uid="{53DD98A4-0C04-4323-AFEF-5FCF2D890C6C}"/>
    <hyperlink ref="B9" location="EX!A1" display="Exploration" xr:uid="{5A3ACCB4-EFA8-43E0-9C79-95E24EDD9BFC}"/>
    <hyperlink ref="B10" location="GU!A1" display="Gas Operations" xr:uid="{024AEA19-9769-474D-851A-0CDAA77913DA}"/>
    <hyperlink ref="B11" location="MA!A1" display="Marine Operations" xr:uid="{3E0E662E-07A3-43BD-82F6-F4FFCA9DD88E}"/>
    <hyperlink ref="B12" location="OO!A1" display="Oil and Gas Onshore Operations" xr:uid="{9B80F020-0A85-4E1C-BF81-5C4E9F756488}"/>
    <hyperlink ref="B13" location="PI!A1" display="Pipeline" xr:uid="{4B297F71-0A97-4585-A339-E5A5965047B0}"/>
    <hyperlink ref="B14" location="PN!A1" display="Petroleum Engineering/Production" xr:uid="{D02B1014-01EC-4EA5-B2DE-1EF457A6CB7F}"/>
    <hyperlink ref="B15" location="RN!A1" display="Refining" xr:uid="{8082F282-0681-4A24-96D5-8EED1DAFD2C0}"/>
    <hyperlink ref="B16" location="TE!A1" display="Oil and Gas/Natural Resources Support" xr:uid="{2A490F4A-FBB5-41C7-8884-4D6C80D4C2E6}"/>
    <hyperlink ref="B17" location="UP!A1" display="Upstream Oil and Gas Commercial and Business Development  " xr:uid="{1D235206-470E-4273-A9F8-9732CA21204D}"/>
    <hyperlink ref="B18" location="WT!A1" display="Water Treatment" xr:uid="{3CB6E805-C6BB-40A6-906B-9A2DEE3DE286}"/>
  </hyperlink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6B0AA8-E576-4C0B-AD67-F7C864D1FB54}">
  <dimension ref="A1:D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2.6328125" style="1" customWidth="1"/>
    <col min="3" max="3" width="28.54296875" style="1" customWidth="1"/>
    <col min="4" max="4" width="14.36328125" style="2" customWidth="1"/>
    <col min="5" max="16384" width="8" style="1" hidden="1"/>
  </cols>
  <sheetData>
    <row r="1" spans="1:4" s="7" customFormat="1" ht="56.25" customHeight="1">
      <c r="A1" s="3" t="s">
        <v>24</v>
      </c>
      <c r="B1" s="31" t="s">
        <v>356</v>
      </c>
      <c r="C1" s="33"/>
      <c r="D1" s="3" t="s">
        <v>24</v>
      </c>
    </row>
    <row r="2" spans="1:4" s="7" customFormat="1" ht="56.25" customHeight="1">
      <c r="A2" s="3" t="s">
        <v>22</v>
      </c>
      <c r="B2" s="12" t="s">
        <v>355</v>
      </c>
      <c r="C2" s="12" t="s">
        <v>354</v>
      </c>
      <c r="D2" s="3" t="s">
        <v>22</v>
      </c>
    </row>
    <row r="3" spans="1:4" ht="21.15" customHeight="1">
      <c r="A3" s="3" t="s">
        <v>21</v>
      </c>
      <c r="B3" s="9" t="s">
        <v>19</v>
      </c>
      <c r="C3" s="11" t="s">
        <v>353</v>
      </c>
      <c r="D3" s="3" t="s">
        <v>21</v>
      </c>
    </row>
    <row r="4" spans="1:4" ht="21.15" customHeight="1">
      <c r="A4" s="3" t="s">
        <v>20</v>
      </c>
      <c r="B4" s="9" t="s">
        <v>19</v>
      </c>
      <c r="C4" s="11" t="s">
        <v>352</v>
      </c>
      <c r="D4" s="3" t="s">
        <v>20</v>
      </c>
    </row>
    <row r="5" spans="1:4" ht="21.15" customHeight="1">
      <c r="A5" s="3" t="s">
        <v>18</v>
      </c>
      <c r="B5" s="9" t="s">
        <v>19</v>
      </c>
      <c r="C5" s="11" t="s">
        <v>351</v>
      </c>
      <c r="D5" s="3" t="s">
        <v>18</v>
      </c>
    </row>
    <row r="6" spans="1:4" ht="32.4" customHeight="1">
      <c r="A6" s="3">
        <v>21</v>
      </c>
      <c r="B6" s="14" t="s">
        <v>350</v>
      </c>
      <c r="C6" s="10" t="s">
        <v>349</v>
      </c>
      <c r="D6" s="3">
        <v>21</v>
      </c>
    </row>
    <row r="7" spans="1:4" ht="54.9" customHeight="1">
      <c r="A7" s="3">
        <v>20</v>
      </c>
      <c r="B7" s="14" t="s">
        <v>348</v>
      </c>
      <c r="C7" s="10" t="s">
        <v>347</v>
      </c>
      <c r="D7" s="3">
        <v>20</v>
      </c>
    </row>
    <row r="8" spans="1:4" ht="66.150000000000006" customHeight="1">
      <c r="A8" s="3">
        <v>19</v>
      </c>
      <c r="B8" s="14" t="s">
        <v>346</v>
      </c>
      <c r="C8" s="10" t="s">
        <v>345</v>
      </c>
      <c r="D8" s="3">
        <v>19</v>
      </c>
    </row>
    <row r="9" spans="1:4" ht="54.9" customHeight="1">
      <c r="A9" s="3">
        <v>18</v>
      </c>
      <c r="B9" s="14" t="s">
        <v>344</v>
      </c>
      <c r="C9" s="10" t="s">
        <v>343</v>
      </c>
      <c r="D9" s="3">
        <v>18</v>
      </c>
    </row>
    <row r="10" spans="1:4" ht="54.9" customHeight="1">
      <c r="A10" s="3">
        <v>17</v>
      </c>
      <c r="B10" s="14" t="s">
        <v>342</v>
      </c>
      <c r="C10" s="10" t="s">
        <v>341</v>
      </c>
      <c r="D10" s="3">
        <v>17</v>
      </c>
    </row>
    <row r="11" spans="1:4" ht="43.65" customHeight="1">
      <c r="A11" s="3">
        <v>16</v>
      </c>
      <c r="B11" s="14" t="s">
        <v>340</v>
      </c>
      <c r="C11" s="10" t="s">
        <v>339</v>
      </c>
      <c r="D11" s="3">
        <v>16</v>
      </c>
    </row>
    <row r="12" spans="1:4" ht="54.9" customHeight="1">
      <c r="A12" s="3">
        <v>15</v>
      </c>
      <c r="B12" s="14" t="s">
        <v>338</v>
      </c>
      <c r="C12" s="9" t="s">
        <v>19</v>
      </c>
      <c r="D12" s="3">
        <v>15</v>
      </c>
    </row>
    <row r="13" spans="1:4" ht="111.15" customHeight="1">
      <c r="A13" s="3">
        <v>14</v>
      </c>
      <c r="B13" s="14" t="s">
        <v>337</v>
      </c>
      <c r="C13" s="9" t="s">
        <v>19</v>
      </c>
      <c r="D13" s="3">
        <v>14</v>
      </c>
    </row>
    <row r="14" spans="1:4" ht="99.9" customHeight="1">
      <c r="A14" s="3">
        <v>13</v>
      </c>
      <c r="B14" s="14" t="s">
        <v>336</v>
      </c>
      <c r="C14" s="9" t="s">
        <v>19</v>
      </c>
      <c r="D14" s="3">
        <v>13</v>
      </c>
    </row>
    <row r="15" spans="1:4" ht="77.400000000000006" customHeight="1">
      <c r="A15" s="3">
        <v>12</v>
      </c>
      <c r="B15" s="14" t="s">
        <v>335</v>
      </c>
      <c r="C15" s="9" t="s">
        <v>19</v>
      </c>
      <c r="D15" s="3">
        <v>12</v>
      </c>
    </row>
    <row r="16" spans="1:4" ht="54.9" customHeight="1">
      <c r="A16" s="3">
        <v>11</v>
      </c>
      <c r="B16" s="14" t="s">
        <v>334</v>
      </c>
      <c r="C16" s="9" t="s">
        <v>19</v>
      </c>
      <c r="D16" s="3">
        <v>11</v>
      </c>
    </row>
    <row r="17" spans="1:4" ht="54.9" customHeight="1">
      <c r="A17" s="3">
        <v>10</v>
      </c>
      <c r="B17" s="14" t="s">
        <v>333</v>
      </c>
      <c r="C17" s="9" t="s">
        <v>19</v>
      </c>
      <c r="D17" s="3">
        <v>10</v>
      </c>
    </row>
    <row r="18" spans="1:4" ht="32.4" customHeight="1">
      <c r="A18" s="3">
        <v>9</v>
      </c>
      <c r="B18" s="14" t="s">
        <v>332</v>
      </c>
      <c r="C18" s="9" t="s">
        <v>19</v>
      </c>
      <c r="D18" s="3">
        <v>9</v>
      </c>
    </row>
    <row r="19" spans="1:4" ht="21.15" customHeight="1">
      <c r="A19" s="3">
        <v>8</v>
      </c>
      <c r="B19" s="10" t="s">
        <v>331</v>
      </c>
      <c r="C19" s="9" t="s">
        <v>19</v>
      </c>
      <c r="D19" s="3">
        <v>8</v>
      </c>
    </row>
    <row r="20" spans="1:4" ht="21.15" customHeight="1">
      <c r="A20" s="3">
        <v>7</v>
      </c>
      <c r="B20" s="10" t="s">
        <v>330</v>
      </c>
      <c r="C20" s="9" t="s">
        <v>19</v>
      </c>
      <c r="D20" s="3">
        <v>7</v>
      </c>
    </row>
    <row r="21" spans="1:4" ht="21.15" customHeight="1">
      <c r="A21" s="3">
        <v>6</v>
      </c>
      <c r="B21" s="10" t="s">
        <v>329</v>
      </c>
      <c r="C21" s="9" t="s">
        <v>19</v>
      </c>
      <c r="D21" s="3">
        <v>6</v>
      </c>
    </row>
    <row r="22" spans="1:4" ht="21.15" customHeight="1">
      <c r="A22" s="3">
        <v>5</v>
      </c>
      <c r="B22" s="10" t="s">
        <v>328</v>
      </c>
      <c r="C22" s="9" t="s">
        <v>19</v>
      </c>
      <c r="D22" s="3">
        <v>5</v>
      </c>
    </row>
    <row r="23" spans="1:4" ht="21.15" customHeight="1">
      <c r="A23" s="3">
        <v>4</v>
      </c>
      <c r="B23" s="10" t="s">
        <v>327</v>
      </c>
      <c r="C23" s="9" t="s">
        <v>19</v>
      </c>
      <c r="D23" s="3">
        <v>4</v>
      </c>
    </row>
    <row r="24" spans="1:4" ht="21.15" customHeight="1">
      <c r="A24" s="3">
        <v>3</v>
      </c>
      <c r="B24" s="10" t="s">
        <v>326</v>
      </c>
      <c r="C24" s="9" t="s">
        <v>19</v>
      </c>
      <c r="D24" s="3">
        <v>3</v>
      </c>
    </row>
  </sheetData>
  <mergeCells count="1">
    <mergeCell ref="B1:C1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38EE0-E187-4FB3-A880-0D7470250F38}">
  <dimension ref="A1:I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3.6328125" style="1" customWidth="1"/>
    <col min="3" max="3" width="41.54296875" style="1" customWidth="1"/>
    <col min="4" max="4" width="37.54296875" style="1" customWidth="1"/>
    <col min="5" max="5" width="39.453125" style="1" customWidth="1"/>
    <col min="6" max="6" width="39.54296875" style="1" customWidth="1"/>
    <col min="7" max="7" width="48.90625" style="1" customWidth="1"/>
    <col min="8" max="8" width="50.36328125" style="1" customWidth="1"/>
    <col min="9" max="9" width="14.36328125" style="2" customWidth="1"/>
    <col min="10" max="16384" width="8" style="1" hidden="1"/>
  </cols>
  <sheetData>
    <row r="1" spans="1:9" s="7" customFormat="1" ht="56.25" customHeight="1">
      <c r="A1" s="3" t="s">
        <v>24</v>
      </c>
      <c r="B1" s="28" t="s">
        <v>325</v>
      </c>
      <c r="C1" s="29"/>
      <c r="D1" s="29"/>
      <c r="E1" s="29"/>
      <c r="F1" s="29"/>
      <c r="G1" s="29"/>
      <c r="H1" s="30"/>
      <c r="I1" s="3" t="s">
        <v>24</v>
      </c>
    </row>
    <row r="2" spans="1:9" s="7" customFormat="1" ht="56.25" customHeight="1">
      <c r="A2" s="3" t="s">
        <v>22</v>
      </c>
      <c r="B2" s="8" t="s">
        <v>324</v>
      </c>
      <c r="C2" s="8" t="s">
        <v>323</v>
      </c>
      <c r="D2" s="8" t="s">
        <v>322</v>
      </c>
      <c r="E2" s="8" t="s">
        <v>321</v>
      </c>
      <c r="F2" s="8" t="s">
        <v>320</v>
      </c>
      <c r="G2" s="8" t="s">
        <v>319</v>
      </c>
      <c r="H2" s="8" t="s">
        <v>318</v>
      </c>
      <c r="I2" s="3" t="s">
        <v>22</v>
      </c>
    </row>
    <row r="3" spans="1:9" ht="32.4" customHeight="1">
      <c r="A3" s="3" t="s">
        <v>21</v>
      </c>
      <c r="B3" s="13" t="s">
        <v>317</v>
      </c>
      <c r="C3" s="15" t="s">
        <v>316</v>
      </c>
      <c r="D3" s="13" t="s">
        <v>315</v>
      </c>
      <c r="E3" s="13" t="s">
        <v>314</v>
      </c>
      <c r="F3" s="13" t="s">
        <v>313</v>
      </c>
      <c r="G3" s="6" t="s">
        <v>19</v>
      </c>
      <c r="H3" s="13" t="s">
        <v>312</v>
      </c>
      <c r="I3" s="3" t="s">
        <v>21</v>
      </c>
    </row>
    <row r="4" spans="1:9" ht="21.15" customHeight="1">
      <c r="A4" s="3" t="s">
        <v>20</v>
      </c>
      <c r="B4" s="13" t="s">
        <v>311</v>
      </c>
      <c r="C4" s="13" t="s">
        <v>310</v>
      </c>
      <c r="D4" s="13" t="s">
        <v>309</v>
      </c>
      <c r="E4" s="13" t="s">
        <v>308</v>
      </c>
      <c r="F4" s="13" t="s">
        <v>307</v>
      </c>
      <c r="G4" s="6" t="s">
        <v>19</v>
      </c>
      <c r="H4" s="13" t="s">
        <v>306</v>
      </c>
      <c r="I4" s="3" t="s">
        <v>20</v>
      </c>
    </row>
    <row r="5" spans="1:9" ht="21.15" customHeight="1">
      <c r="A5" s="3" t="s">
        <v>18</v>
      </c>
      <c r="B5" s="13" t="s">
        <v>305</v>
      </c>
      <c r="C5" s="13" t="s">
        <v>304</v>
      </c>
      <c r="D5" s="13" t="s">
        <v>303</v>
      </c>
      <c r="E5" s="13" t="s">
        <v>302</v>
      </c>
      <c r="F5" s="13" t="s">
        <v>301</v>
      </c>
      <c r="G5" s="6" t="s">
        <v>19</v>
      </c>
      <c r="H5" s="13" t="s">
        <v>300</v>
      </c>
      <c r="I5" s="3" t="s">
        <v>18</v>
      </c>
    </row>
    <row r="6" spans="1:9" ht="32.4" customHeight="1">
      <c r="A6" s="3">
        <v>21</v>
      </c>
      <c r="B6" s="5" t="s">
        <v>299</v>
      </c>
      <c r="C6" s="4" t="s">
        <v>298</v>
      </c>
      <c r="D6" s="4" t="s">
        <v>297</v>
      </c>
      <c r="E6" s="4" t="s">
        <v>296</v>
      </c>
      <c r="F6" s="4" t="s">
        <v>295</v>
      </c>
      <c r="G6" s="4" t="s">
        <v>294</v>
      </c>
      <c r="H6" s="4" t="s">
        <v>293</v>
      </c>
      <c r="I6" s="3">
        <v>21</v>
      </c>
    </row>
    <row r="7" spans="1:9" ht="77.400000000000006" customHeight="1">
      <c r="A7" s="3">
        <v>20</v>
      </c>
      <c r="B7" s="5" t="s">
        <v>292</v>
      </c>
      <c r="C7" s="5" t="s">
        <v>291</v>
      </c>
      <c r="D7" s="5" t="s">
        <v>290</v>
      </c>
      <c r="E7" s="5" t="s">
        <v>289</v>
      </c>
      <c r="F7" s="5" t="s">
        <v>288</v>
      </c>
      <c r="G7" s="4" t="s">
        <v>287</v>
      </c>
      <c r="H7" s="4" t="s">
        <v>286</v>
      </c>
      <c r="I7" s="3">
        <v>20</v>
      </c>
    </row>
    <row r="8" spans="1:9" ht="77.400000000000006" customHeight="1">
      <c r="A8" s="3">
        <v>19</v>
      </c>
      <c r="B8" s="5" t="s">
        <v>285</v>
      </c>
      <c r="C8" s="5" t="s">
        <v>284</v>
      </c>
      <c r="D8" s="5" t="s">
        <v>283</v>
      </c>
      <c r="E8" s="5" t="s">
        <v>282</v>
      </c>
      <c r="F8" s="5" t="s">
        <v>281</v>
      </c>
      <c r="G8" s="4" t="s">
        <v>280</v>
      </c>
      <c r="H8" s="4" t="s">
        <v>279</v>
      </c>
      <c r="I8" s="3">
        <v>19</v>
      </c>
    </row>
    <row r="9" spans="1:9" ht="77.400000000000006" customHeight="1">
      <c r="A9" s="3">
        <v>18</v>
      </c>
      <c r="B9" s="5" t="s">
        <v>278</v>
      </c>
      <c r="C9" s="5" t="s">
        <v>277</v>
      </c>
      <c r="D9" s="5" t="s">
        <v>276</v>
      </c>
      <c r="E9" s="5" t="s">
        <v>275</v>
      </c>
      <c r="F9" s="5" t="s">
        <v>274</v>
      </c>
      <c r="G9" s="5" t="s">
        <v>273</v>
      </c>
      <c r="H9" s="4" t="s">
        <v>272</v>
      </c>
      <c r="I9" s="3">
        <v>18</v>
      </c>
    </row>
    <row r="10" spans="1:9" ht="66.150000000000006" customHeight="1">
      <c r="A10" s="3">
        <v>17</v>
      </c>
      <c r="B10" s="5" t="s">
        <v>271</v>
      </c>
      <c r="C10" s="5" t="s">
        <v>270</v>
      </c>
      <c r="D10" s="5" t="s">
        <v>269</v>
      </c>
      <c r="E10" s="5" t="s">
        <v>268</v>
      </c>
      <c r="F10" s="5" t="s">
        <v>267</v>
      </c>
      <c r="G10" s="5" t="s">
        <v>266</v>
      </c>
      <c r="H10" s="4" t="s">
        <v>265</v>
      </c>
      <c r="I10" s="3">
        <v>17</v>
      </c>
    </row>
    <row r="11" spans="1:9" ht="66.150000000000006" customHeight="1">
      <c r="A11" s="3">
        <v>16</v>
      </c>
      <c r="B11" s="5" t="s">
        <v>264</v>
      </c>
      <c r="C11" s="5" t="s">
        <v>263</v>
      </c>
      <c r="D11" s="5" t="s">
        <v>262</v>
      </c>
      <c r="E11" s="5" t="s">
        <v>261</v>
      </c>
      <c r="F11" s="5" t="s">
        <v>260</v>
      </c>
      <c r="G11" s="5" t="s">
        <v>259</v>
      </c>
      <c r="H11" s="4" t="s">
        <v>258</v>
      </c>
      <c r="I11" s="3">
        <v>16</v>
      </c>
    </row>
    <row r="12" spans="1:9" ht="77.400000000000006" customHeight="1">
      <c r="A12" s="3">
        <v>15</v>
      </c>
      <c r="B12" s="5" t="s">
        <v>257</v>
      </c>
      <c r="C12" s="5" t="s">
        <v>256</v>
      </c>
      <c r="D12" s="5" t="s">
        <v>255</v>
      </c>
      <c r="E12" s="5" t="s">
        <v>254</v>
      </c>
      <c r="F12" s="5" t="s">
        <v>253</v>
      </c>
      <c r="G12" s="5" t="s">
        <v>252</v>
      </c>
      <c r="H12" s="6" t="s">
        <v>19</v>
      </c>
      <c r="I12" s="3">
        <v>15</v>
      </c>
    </row>
    <row r="13" spans="1:9" ht="111.15" customHeight="1">
      <c r="A13" s="3">
        <v>14</v>
      </c>
      <c r="B13" s="5" t="s">
        <v>251</v>
      </c>
      <c r="C13" s="5" t="s">
        <v>250</v>
      </c>
      <c r="D13" s="5" t="s">
        <v>249</v>
      </c>
      <c r="E13" s="5" t="s">
        <v>248</v>
      </c>
      <c r="F13" s="5" t="s">
        <v>247</v>
      </c>
      <c r="G13" s="5" t="s">
        <v>246</v>
      </c>
      <c r="H13" s="6" t="s">
        <v>19</v>
      </c>
      <c r="I13" s="3">
        <v>14</v>
      </c>
    </row>
    <row r="14" spans="1:9" ht="122.4" customHeight="1">
      <c r="A14" s="3">
        <v>13</v>
      </c>
      <c r="B14" s="5" t="s">
        <v>245</v>
      </c>
      <c r="C14" s="5" t="s">
        <v>244</v>
      </c>
      <c r="D14" s="5" t="s">
        <v>243</v>
      </c>
      <c r="E14" s="5" t="s">
        <v>242</v>
      </c>
      <c r="F14" s="5" t="s">
        <v>241</v>
      </c>
      <c r="G14" s="5" t="s">
        <v>240</v>
      </c>
      <c r="H14" s="6" t="s">
        <v>19</v>
      </c>
      <c r="I14" s="3">
        <v>13</v>
      </c>
    </row>
    <row r="15" spans="1:9" ht="99.9" customHeight="1">
      <c r="A15" s="3">
        <v>12</v>
      </c>
      <c r="B15" s="5" t="s">
        <v>239</v>
      </c>
      <c r="C15" s="5" t="s">
        <v>238</v>
      </c>
      <c r="D15" s="5" t="s">
        <v>237</v>
      </c>
      <c r="E15" s="5" t="s">
        <v>236</v>
      </c>
      <c r="F15" s="5" t="s">
        <v>235</v>
      </c>
      <c r="G15" s="5" t="s">
        <v>234</v>
      </c>
      <c r="H15" s="6" t="s">
        <v>19</v>
      </c>
      <c r="I15" s="3">
        <v>12</v>
      </c>
    </row>
    <row r="16" spans="1:9" ht="77.400000000000006" customHeight="1">
      <c r="A16" s="3">
        <v>11</v>
      </c>
      <c r="B16" s="4" t="s">
        <v>233</v>
      </c>
      <c r="C16" s="5" t="s">
        <v>232</v>
      </c>
      <c r="D16" s="5" t="s">
        <v>231</v>
      </c>
      <c r="E16" s="5" t="s">
        <v>230</v>
      </c>
      <c r="F16" s="5" t="s">
        <v>229</v>
      </c>
      <c r="G16" s="5" t="s">
        <v>228</v>
      </c>
      <c r="H16" s="6" t="s">
        <v>19</v>
      </c>
      <c r="I16" s="3">
        <v>11</v>
      </c>
    </row>
    <row r="17" spans="1:9" ht="88.65" customHeight="1">
      <c r="A17" s="3">
        <v>10</v>
      </c>
      <c r="B17" s="4" t="s">
        <v>227</v>
      </c>
      <c r="C17" s="5" t="s">
        <v>226</v>
      </c>
      <c r="D17" s="5" t="s">
        <v>225</v>
      </c>
      <c r="E17" s="5" t="s">
        <v>224</v>
      </c>
      <c r="F17" s="5" t="s">
        <v>223</v>
      </c>
      <c r="G17" s="5" t="s">
        <v>222</v>
      </c>
      <c r="H17" s="6" t="s">
        <v>19</v>
      </c>
      <c r="I17" s="3">
        <v>10</v>
      </c>
    </row>
    <row r="18" spans="1:9" ht="88.65" customHeight="1">
      <c r="A18" s="3">
        <v>9</v>
      </c>
      <c r="B18" s="4" t="s">
        <v>221</v>
      </c>
      <c r="C18" s="5" t="s">
        <v>220</v>
      </c>
      <c r="D18" s="4" t="s">
        <v>219</v>
      </c>
      <c r="E18" s="5" t="s">
        <v>218</v>
      </c>
      <c r="F18" s="5" t="s">
        <v>217</v>
      </c>
      <c r="G18" s="5" t="s">
        <v>216</v>
      </c>
      <c r="H18" s="6" t="s">
        <v>19</v>
      </c>
      <c r="I18" s="3">
        <v>9</v>
      </c>
    </row>
    <row r="19" spans="1:9" ht="66.150000000000006" customHeight="1">
      <c r="A19" s="3">
        <v>8</v>
      </c>
      <c r="B19" s="4" t="s">
        <v>215</v>
      </c>
      <c r="C19" s="5" t="s">
        <v>214</v>
      </c>
      <c r="D19" s="4" t="s">
        <v>213</v>
      </c>
      <c r="E19" s="5" t="s">
        <v>212</v>
      </c>
      <c r="F19" s="5" t="s">
        <v>211</v>
      </c>
      <c r="G19" s="4" t="s">
        <v>210</v>
      </c>
      <c r="H19" s="6" t="s">
        <v>19</v>
      </c>
      <c r="I19" s="3">
        <v>8</v>
      </c>
    </row>
    <row r="20" spans="1:9" ht="21.15" customHeight="1">
      <c r="A20" s="3">
        <v>7</v>
      </c>
      <c r="B20" s="4" t="s">
        <v>209</v>
      </c>
      <c r="C20" s="4" t="s">
        <v>208</v>
      </c>
      <c r="D20" s="4" t="s">
        <v>207</v>
      </c>
      <c r="E20" s="4" t="s">
        <v>206</v>
      </c>
      <c r="F20" s="4" t="s">
        <v>205</v>
      </c>
      <c r="G20" s="4" t="s">
        <v>204</v>
      </c>
      <c r="H20" s="6" t="s">
        <v>19</v>
      </c>
      <c r="I20" s="3">
        <v>7</v>
      </c>
    </row>
    <row r="21" spans="1:9" ht="21.15" customHeight="1">
      <c r="A21" s="3">
        <v>6</v>
      </c>
      <c r="B21" s="4" t="s">
        <v>203</v>
      </c>
      <c r="C21" s="4" t="s">
        <v>202</v>
      </c>
      <c r="D21" s="4" t="s">
        <v>201</v>
      </c>
      <c r="E21" s="4" t="s">
        <v>200</v>
      </c>
      <c r="F21" s="4" t="s">
        <v>199</v>
      </c>
      <c r="G21" s="4" t="s">
        <v>198</v>
      </c>
      <c r="H21" s="6" t="s">
        <v>19</v>
      </c>
      <c r="I21" s="3">
        <v>6</v>
      </c>
    </row>
    <row r="22" spans="1:9" ht="21.15" customHeight="1">
      <c r="A22" s="3">
        <v>5</v>
      </c>
      <c r="B22" s="4" t="s">
        <v>197</v>
      </c>
      <c r="C22" s="4" t="s">
        <v>196</v>
      </c>
      <c r="D22" s="4" t="s">
        <v>195</v>
      </c>
      <c r="E22" s="4" t="s">
        <v>194</v>
      </c>
      <c r="F22" s="4" t="s">
        <v>193</v>
      </c>
      <c r="G22" s="4" t="s">
        <v>192</v>
      </c>
      <c r="H22" s="6" t="s">
        <v>19</v>
      </c>
      <c r="I22" s="3">
        <v>5</v>
      </c>
    </row>
    <row r="23" spans="1:9" ht="21.15" customHeight="1">
      <c r="A23" s="3">
        <v>4</v>
      </c>
      <c r="B23" s="4" t="s">
        <v>191</v>
      </c>
      <c r="C23" s="4" t="s">
        <v>190</v>
      </c>
      <c r="D23" s="4" t="s">
        <v>189</v>
      </c>
      <c r="E23" s="4" t="s">
        <v>188</v>
      </c>
      <c r="F23" s="4" t="s">
        <v>187</v>
      </c>
      <c r="G23" s="4" t="s">
        <v>186</v>
      </c>
      <c r="H23" s="6" t="s">
        <v>19</v>
      </c>
      <c r="I23" s="3">
        <v>4</v>
      </c>
    </row>
    <row r="24" spans="1:9" ht="21.15" customHeight="1">
      <c r="A24" s="3">
        <v>3</v>
      </c>
      <c r="B24" s="4" t="s">
        <v>185</v>
      </c>
      <c r="C24" s="4" t="s">
        <v>184</v>
      </c>
      <c r="D24" s="4" t="s">
        <v>183</v>
      </c>
      <c r="E24" s="4" t="s">
        <v>182</v>
      </c>
      <c r="F24" s="4" t="s">
        <v>181</v>
      </c>
      <c r="G24" s="4" t="s">
        <v>180</v>
      </c>
      <c r="H24" s="6" t="s">
        <v>19</v>
      </c>
      <c r="I24" s="3">
        <v>3</v>
      </c>
    </row>
  </sheetData>
  <mergeCells count="1">
    <mergeCell ref="B1:H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E2D3F-6BB4-4532-A8A1-E32FBC626EBE}">
  <dimension ref="A1:D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3" style="1" customWidth="1"/>
    <col min="3" max="3" width="28.6328125" style="1" customWidth="1"/>
    <col min="4" max="4" width="14.36328125" style="2" customWidth="1"/>
    <col min="5" max="16384" width="8" style="1" hidden="1"/>
  </cols>
  <sheetData>
    <row r="1" spans="1:4" s="7" customFormat="1" ht="56.25" customHeight="1">
      <c r="A1" s="3" t="s">
        <v>24</v>
      </c>
      <c r="B1" s="31" t="s">
        <v>179</v>
      </c>
      <c r="C1" s="33"/>
      <c r="D1" s="3" t="s">
        <v>24</v>
      </c>
    </row>
    <row r="2" spans="1:4" s="7" customFormat="1" ht="56.25" customHeight="1">
      <c r="A2" s="3" t="s">
        <v>22</v>
      </c>
      <c r="B2" s="12" t="s">
        <v>178</v>
      </c>
      <c r="C2" s="12" t="s">
        <v>177</v>
      </c>
      <c r="D2" s="3" t="s">
        <v>22</v>
      </c>
    </row>
    <row r="3" spans="1:4" ht="21.15" customHeight="1">
      <c r="A3" s="3" t="s">
        <v>21</v>
      </c>
      <c r="B3" s="9" t="s">
        <v>19</v>
      </c>
      <c r="C3" s="11" t="s">
        <v>176</v>
      </c>
      <c r="D3" s="3" t="s">
        <v>21</v>
      </c>
    </row>
    <row r="4" spans="1:4" ht="21.15" customHeight="1">
      <c r="A4" s="3" t="s">
        <v>20</v>
      </c>
      <c r="B4" s="9" t="s">
        <v>19</v>
      </c>
      <c r="C4" s="11" t="s">
        <v>175</v>
      </c>
      <c r="D4" s="3" t="s">
        <v>20</v>
      </c>
    </row>
    <row r="5" spans="1:4" ht="21.15" customHeight="1">
      <c r="A5" s="3" t="s">
        <v>18</v>
      </c>
      <c r="B5" s="9" t="s">
        <v>19</v>
      </c>
      <c r="C5" s="11" t="s">
        <v>174</v>
      </c>
      <c r="D5" s="3" t="s">
        <v>18</v>
      </c>
    </row>
    <row r="6" spans="1:4" ht="54.9" customHeight="1">
      <c r="A6" s="3">
        <v>21</v>
      </c>
      <c r="B6" s="14" t="s">
        <v>173</v>
      </c>
      <c r="C6" s="10" t="s">
        <v>172</v>
      </c>
      <c r="D6" s="3">
        <v>21</v>
      </c>
    </row>
    <row r="7" spans="1:4" ht="77.400000000000006" customHeight="1">
      <c r="A7" s="3">
        <v>20</v>
      </c>
      <c r="B7" s="14" t="s">
        <v>171</v>
      </c>
      <c r="C7" s="10" t="s">
        <v>170</v>
      </c>
      <c r="D7" s="3">
        <v>20</v>
      </c>
    </row>
    <row r="8" spans="1:4" ht="88.65" customHeight="1">
      <c r="A8" s="3">
        <v>19</v>
      </c>
      <c r="B8" s="14" t="s">
        <v>169</v>
      </c>
      <c r="C8" s="10" t="s">
        <v>168</v>
      </c>
      <c r="D8" s="3">
        <v>19</v>
      </c>
    </row>
    <row r="9" spans="1:4" ht="66.150000000000006" customHeight="1">
      <c r="A9" s="3">
        <v>18</v>
      </c>
      <c r="B9" s="14" t="s">
        <v>167</v>
      </c>
      <c r="C9" s="10" t="s">
        <v>166</v>
      </c>
      <c r="D9" s="3">
        <v>18</v>
      </c>
    </row>
    <row r="10" spans="1:4" ht="43.65" customHeight="1">
      <c r="A10" s="3">
        <v>17</v>
      </c>
      <c r="B10" s="14" t="s">
        <v>165</v>
      </c>
      <c r="C10" s="10" t="s">
        <v>164</v>
      </c>
      <c r="D10" s="3">
        <v>17</v>
      </c>
    </row>
    <row r="11" spans="1:4" ht="43.65" customHeight="1">
      <c r="A11" s="3">
        <v>16</v>
      </c>
      <c r="B11" s="14" t="s">
        <v>163</v>
      </c>
      <c r="C11" s="10" t="s">
        <v>162</v>
      </c>
      <c r="D11" s="3">
        <v>16</v>
      </c>
    </row>
    <row r="12" spans="1:4" ht="43.65" customHeight="1">
      <c r="A12" s="3">
        <v>15</v>
      </c>
      <c r="B12" s="14" t="s">
        <v>161</v>
      </c>
      <c r="C12" s="9" t="s">
        <v>19</v>
      </c>
      <c r="D12" s="3">
        <v>15</v>
      </c>
    </row>
    <row r="13" spans="1:4" ht="43.65" customHeight="1">
      <c r="A13" s="3">
        <v>14</v>
      </c>
      <c r="B13" s="14" t="s">
        <v>160</v>
      </c>
      <c r="C13" s="9" t="s">
        <v>19</v>
      </c>
      <c r="D13" s="3">
        <v>14</v>
      </c>
    </row>
    <row r="14" spans="1:4" ht="43.65" customHeight="1">
      <c r="A14" s="3">
        <v>13</v>
      </c>
      <c r="B14" s="14" t="s">
        <v>159</v>
      </c>
      <c r="C14" s="9" t="s">
        <v>19</v>
      </c>
      <c r="D14" s="3">
        <v>13</v>
      </c>
    </row>
    <row r="15" spans="1:4" ht="32.4" customHeight="1">
      <c r="A15" s="3">
        <v>12</v>
      </c>
      <c r="B15" s="14" t="s">
        <v>158</v>
      </c>
      <c r="C15" s="9" t="s">
        <v>19</v>
      </c>
      <c r="D15" s="3">
        <v>12</v>
      </c>
    </row>
    <row r="16" spans="1:4" ht="32.4" customHeight="1">
      <c r="A16" s="3">
        <v>11</v>
      </c>
      <c r="B16" s="14" t="s">
        <v>157</v>
      </c>
      <c r="C16" s="9" t="s">
        <v>19</v>
      </c>
      <c r="D16" s="3">
        <v>11</v>
      </c>
    </row>
    <row r="17" spans="1:4" ht="32.4" customHeight="1">
      <c r="A17" s="3">
        <v>10</v>
      </c>
      <c r="B17" s="14" t="s">
        <v>156</v>
      </c>
      <c r="C17" s="9" t="s">
        <v>19</v>
      </c>
      <c r="D17" s="3">
        <v>10</v>
      </c>
    </row>
    <row r="18" spans="1:4" ht="21.15" customHeight="1">
      <c r="A18" s="3">
        <v>9</v>
      </c>
      <c r="B18" s="10" t="s">
        <v>155</v>
      </c>
      <c r="C18" s="9" t="s">
        <v>19</v>
      </c>
      <c r="D18" s="3">
        <v>9</v>
      </c>
    </row>
    <row r="19" spans="1:4" ht="21.15" customHeight="1">
      <c r="A19" s="3">
        <v>8</v>
      </c>
      <c r="B19" s="10" t="s">
        <v>154</v>
      </c>
      <c r="C19" s="9" t="s">
        <v>19</v>
      </c>
      <c r="D19" s="3">
        <v>8</v>
      </c>
    </row>
    <row r="20" spans="1:4" ht="21.15" customHeight="1">
      <c r="A20" s="3">
        <v>7</v>
      </c>
      <c r="B20" s="10" t="s">
        <v>153</v>
      </c>
      <c r="C20" s="9" t="s">
        <v>19</v>
      </c>
      <c r="D20" s="3">
        <v>7</v>
      </c>
    </row>
    <row r="21" spans="1:4" ht="21.15" customHeight="1">
      <c r="A21" s="3">
        <v>6</v>
      </c>
      <c r="B21" s="10" t="s">
        <v>152</v>
      </c>
      <c r="C21" s="9" t="s">
        <v>19</v>
      </c>
      <c r="D21" s="3">
        <v>6</v>
      </c>
    </row>
    <row r="22" spans="1:4" ht="21.15" customHeight="1">
      <c r="A22" s="3">
        <v>5</v>
      </c>
      <c r="B22" s="10" t="s">
        <v>151</v>
      </c>
      <c r="C22" s="9" t="s">
        <v>19</v>
      </c>
      <c r="D22" s="3">
        <v>5</v>
      </c>
    </row>
    <row r="23" spans="1:4" ht="21.15" customHeight="1">
      <c r="A23" s="3">
        <v>4</v>
      </c>
      <c r="B23" s="10" t="s">
        <v>150</v>
      </c>
      <c r="C23" s="9" t="s">
        <v>19</v>
      </c>
      <c r="D23" s="3">
        <v>4</v>
      </c>
    </row>
    <row r="24" spans="1:4" ht="21.15" customHeight="1">
      <c r="A24" s="3">
        <v>3</v>
      </c>
      <c r="B24" s="10" t="s">
        <v>149</v>
      </c>
      <c r="C24" s="9" t="s">
        <v>19</v>
      </c>
      <c r="D24" s="3">
        <v>3</v>
      </c>
    </row>
  </sheetData>
  <mergeCells count="1">
    <mergeCell ref="B1:C1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AEC82-83F1-4D46-BE74-4FE6FC2867F5}">
  <dimension ref="A1:G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3" width="41.54296875" style="1" customWidth="1"/>
    <col min="4" max="4" width="35" style="1" customWidth="1"/>
    <col min="5" max="5" width="32.54296875" style="1" customWidth="1"/>
    <col min="6" max="6" width="46.36328125" style="1" customWidth="1"/>
    <col min="7" max="7" width="14.36328125" style="2" customWidth="1"/>
    <col min="8" max="16384" width="8" style="1" hidden="1"/>
  </cols>
  <sheetData>
    <row r="1" spans="1:7" s="7" customFormat="1" ht="56.25" customHeight="1">
      <c r="A1" s="3" t="s">
        <v>24</v>
      </c>
      <c r="B1" s="28" t="s">
        <v>148</v>
      </c>
      <c r="C1" s="29"/>
      <c r="D1" s="29"/>
      <c r="E1" s="29"/>
      <c r="F1" s="30"/>
      <c r="G1" s="3" t="s">
        <v>24</v>
      </c>
    </row>
    <row r="2" spans="1:7" s="7" customFormat="1" ht="56.25" customHeight="1">
      <c r="A2" s="3" t="s">
        <v>22</v>
      </c>
      <c r="B2" s="8" t="s">
        <v>147</v>
      </c>
      <c r="C2" s="8" t="s">
        <v>979</v>
      </c>
      <c r="D2" s="8" t="s">
        <v>146</v>
      </c>
      <c r="E2" s="8" t="s">
        <v>145</v>
      </c>
      <c r="F2" s="8" t="s">
        <v>144</v>
      </c>
      <c r="G2" s="3" t="s">
        <v>22</v>
      </c>
    </row>
    <row r="3" spans="1:7" ht="21.15" customHeight="1">
      <c r="A3" s="3" t="s">
        <v>21</v>
      </c>
      <c r="B3" s="13" t="s">
        <v>143</v>
      </c>
      <c r="C3" s="6" t="s">
        <v>19</v>
      </c>
      <c r="D3" s="13" t="s">
        <v>142</v>
      </c>
      <c r="E3" s="6" t="s">
        <v>19</v>
      </c>
      <c r="F3" s="13" t="s">
        <v>141</v>
      </c>
      <c r="G3" s="3" t="s">
        <v>21</v>
      </c>
    </row>
    <row r="4" spans="1:7" ht="21.15" customHeight="1">
      <c r="A4" s="3" t="s">
        <v>20</v>
      </c>
      <c r="B4" s="13" t="s">
        <v>140</v>
      </c>
      <c r="C4" s="6" t="s">
        <v>19</v>
      </c>
      <c r="D4" s="13" t="s">
        <v>139</v>
      </c>
      <c r="E4" s="6" t="s">
        <v>19</v>
      </c>
      <c r="F4" s="13" t="s">
        <v>138</v>
      </c>
      <c r="G4" s="3" t="s">
        <v>20</v>
      </c>
    </row>
    <row r="5" spans="1:7" ht="21.15" customHeight="1">
      <c r="A5" s="3" t="s">
        <v>18</v>
      </c>
      <c r="B5" s="13" t="s">
        <v>137</v>
      </c>
      <c r="C5" s="6" t="s">
        <v>19</v>
      </c>
      <c r="D5" s="13" t="s">
        <v>136</v>
      </c>
      <c r="E5" s="13" t="s">
        <v>135</v>
      </c>
      <c r="F5" s="13" t="s">
        <v>134</v>
      </c>
      <c r="G5" s="3" t="s">
        <v>18</v>
      </c>
    </row>
    <row r="6" spans="1:7" ht="32.4" customHeight="1">
      <c r="A6" s="3">
        <v>20</v>
      </c>
      <c r="B6" s="4" t="s">
        <v>133</v>
      </c>
      <c r="C6" s="4" t="s">
        <v>961</v>
      </c>
      <c r="D6" s="5" t="s">
        <v>132</v>
      </c>
      <c r="E6" s="4" t="s">
        <v>131</v>
      </c>
      <c r="F6" s="4" t="s">
        <v>130</v>
      </c>
      <c r="G6" s="3">
        <v>20</v>
      </c>
    </row>
    <row r="7" spans="1:7" ht="32.4" customHeight="1">
      <c r="A7" s="3">
        <v>19</v>
      </c>
      <c r="B7" s="4" t="s">
        <v>129</v>
      </c>
      <c r="C7" s="4" t="s">
        <v>962</v>
      </c>
      <c r="D7" s="5" t="s">
        <v>128</v>
      </c>
      <c r="E7" s="4" t="s">
        <v>127</v>
      </c>
      <c r="F7" s="4" t="s">
        <v>126</v>
      </c>
      <c r="G7" s="3">
        <v>19</v>
      </c>
    </row>
    <row r="8" spans="1:7" ht="43.65" customHeight="1">
      <c r="A8" s="3">
        <v>18</v>
      </c>
      <c r="B8" s="4" t="s">
        <v>125</v>
      </c>
      <c r="C8" s="4" t="s">
        <v>963</v>
      </c>
      <c r="D8" s="5" t="s">
        <v>124</v>
      </c>
      <c r="E8" s="5" t="s">
        <v>123</v>
      </c>
      <c r="F8" s="4" t="s">
        <v>122</v>
      </c>
      <c r="G8" s="3">
        <v>18</v>
      </c>
    </row>
    <row r="9" spans="1:7" ht="43.65" customHeight="1">
      <c r="A9" s="3">
        <v>17</v>
      </c>
      <c r="B9" s="4" t="s">
        <v>121</v>
      </c>
      <c r="C9" s="4" t="s">
        <v>964</v>
      </c>
      <c r="D9" s="5" t="s">
        <v>120</v>
      </c>
      <c r="E9" s="5" t="s">
        <v>119</v>
      </c>
      <c r="F9" s="4" t="s">
        <v>118</v>
      </c>
      <c r="G9" s="3">
        <v>17</v>
      </c>
    </row>
    <row r="10" spans="1:7" ht="66.150000000000006" customHeight="1">
      <c r="A10" s="3">
        <v>16</v>
      </c>
      <c r="B10" s="4" t="s">
        <v>117</v>
      </c>
      <c r="C10" s="4" t="s">
        <v>965</v>
      </c>
      <c r="D10" s="5" t="s">
        <v>116</v>
      </c>
      <c r="E10" s="5" t="s">
        <v>115</v>
      </c>
      <c r="F10" s="4" t="s">
        <v>114</v>
      </c>
      <c r="G10" s="3">
        <v>16</v>
      </c>
    </row>
    <row r="11" spans="1:7" ht="54.9" customHeight="1">
      <c r="A11" s="3">
        <v>15</v>
      </c>
      <c r="B11" s="4" t="s">
        <v>113</v>
      </c>
      <c r="C11" s="4" t="s">
        <v>966</v>
      </c>
      <c r="D11" s="5" t="s">
        <v>112</v>
      </c>
      <c r="E11" s="5" t="s">
        <v>111</v>
      </c>
      <c r="F11" s="6" t="s">
        <v>19</v>
      </c>
      <c r="G11" s="3">
        <v>15</v>
      </c>
    </row>
    <row r="12" spans="1:7" ht="54.9" customHeight="1">
      <c r="A12" s="3">
        <v>14</v>
      </c>
      <c r="B12" s="4" t="s">
        <v>110</v>
      </c>
      <c r="C12" s="4" t="s">
        <v>967</v>
      </c>
      <c r="D12" s="5" t="s">
        <v>109</v>
      </c>
      <c r="E12" s="5" t="s">
        <v>108</v>
      </c>
      <c r="F12" s="6" t="s">
        <v>19</v>
      </c>
      <c r="G12" s="3">
        <v>14</v>
      </c>
    </row>
    <row r="13" spans="1:7" ht="54.9" customHeight="1">
      <c r="A13" s="3">
        <v>13</v>
      </c>
      <c r="B13" s="4" t="s">
        <v>107</v>
      </c>
      <c r="C13" s="4" t="s">
        <v>968</v>
      </c>
      <c r="D13" s="5" t="s">
        <v>106</v>
      </c>
      <c r="E13" s="5" t="s">
        <v>105</v>
      </c>
      <c r="F13" s="6" t="s">
        <v>19</v>
      </c>
      <c r="G13" s="3">
        <v>13</v>
      </c>
    </row>
    <row r="14" spans="1:7" ht="32.4" customHeight="1">
      <c r="A14" s="3">
        <v>12</v>
      </c>
      <c r="B14" s="4" t="s">
        <v>104</v>
      </c>
      <c r="C14" s="4" t="s">
        <v>969</v>
      </c>
      <c r="D14" s="5" t="s">
        <v>103</v>
      </c>
      <c r="E14" s="5" t="s">
        <v>102</v>
      </c>
      <c r="F14" s="6" t="s">
        <v>19</v>
      </c>
      <c r="G14" s="3">
        <v>12</v>
      </c>
    </row>
    <row r="15" spans="1:7" ht="32.4" customHeight="1">
      <c r="A15" s="3">
        <v>11</v>
      </c>
      <c r="B15" s="4" t="s">
        <v>101</v>
      </c>
      <c r="C15" s="4" t="s">
        <v>970</v>
      </c>
      <c r="D15" s="5" t="s">
        <v>100</v>
      </c>
      <c r="E15" s="5" t="s">
        <v>99</v>
      </c>
      <c r="F15" s="6" t="s">
        <v>19</v>
      </c>
      <c r="G15" s="3">
        <v>11</v>
      </c>
    </row>
    <row r="16" spans="1:7" ht="43.65" customHeight="1">
      <c r="A16" s="3">
        <v>10</v>
      </c>
      <c r="B16" s="4" t="s">
        <v>98</v>
      </c>
      <c r="C16" s="4" t="s">
        <v>971</v>
      </c>
      <c r="D16" s="5" t="s">
        <v>97</v>
      </c>
      <c r="E16" s="5" t="s">
        <v>96</v>
      </c>
      <c r="F16" s="6" t="s">
        <v>19</v>
      </c>
      <c r="G16" s="3">
        <v>10</v>
      </c>
    </row>
    <row r="17" spans="1:7" ht="32.4" customHeight="1">
      <c r="A17" s="3">
        <v>9</v>
      </c>
      <c r="B17" s="4" t="s">
        <v>95</v>
      </c>
      <c r="C17" s="4" t="s">
        <v>972</v>
      </c>
      <c r="D17" s="5" t="s">
        <v>94</v>
      </c>
      <c r="E17" s="5" t="s">
        <v>93</v>
      </c>
      <c r="F17" s="6" t="s">
        <v>19</v>
      </c>
      <c r="G17" s="3">
        <v>9</v>
      </c>
    </row>
    <row r="18" spans="1:7" ht="32.4" customHeight="1">
      <c r="A18" s="3">
        <v>8</v>
      </c>
      <c r="B18" s="4" t="s">
        <v>92</v>
      </c>
      <c r="C18" s="4" t="s">
        <v>973</v>
      </c>
      <c r="D18" s="5" t="s">
        <v>91</v>
      </c>
      <c r="E18" s="4" t="s">
        <v>90</v>
      </c>
      <c r="F18" s="6" t="s">
        <v>19</v>
      </c>
      <c r="G18" s="3">
        <v>8</v>
      </c>
    </row>
    <row r="19" spans="1:7" ht="21.15" customHeight="1">
      <c r="A19" s="3">
        <v>7</v>
      </c>
      <c r="B19" s="4" t="s">
        <v>89</v>
      </c>
      <c r="C19" s="4" t="s">
        <v>974</v>
      </c>
      <c r="D19" s="4" t="s">
        <v>88</v>
      </c>
      <c r="E19" s="4" t="s">
        <v>87</v>
      </c>
      <c r="F19" s="6" t="s">
        <v>19</v>
      </c>
      <c r="G19" s="3">
        <v>7</v>
      </c>
    </row>
    <row r="20" spans="1:7" ht="21.15" customHeight="1">
      <c r="A20" s="3">
        <v>6</v>
      </c>
      <c r="B20" s="4" t="s">
        <v>86</v>
      </c>
      <c r="C20" s="4" t="s">
        <v>975</v>
      </c>
      <c r="D20" s="4" t="s">
        <v>85</v>
      </c>
      <c r="E20" s="4" t="s">
        <v>84</v>
      </c>
      <c r="F20" s="6" t="s">
        <v>19</v>
      </c>
      <c r="G20" s="3">
        <v>6</v>
      </c>
    </row>
    <row r="21" spans="1:7" ht="21.15" customHeight="1">
      <c r="A21" s="3">
        <v>5</v>
      </c>
      <c r="B21" s="4" t="s">
        <v>83</v>
      </c>
      <c r="C21" s="4" t="s">
        <v>976</v>
      </c>
      <c r="D21" s="4" t="s">
        <v>82</v>
      </c>
      <c r="E21" s="4" t="s">
        <v>81</v>
      </c>
      <c r="F21" s="6" t="s">
        <v>19</v>
      </c>
      <c r="G21" s="3">
        <v>5</v>
      </c>
    </row>
    <row r="22" spans="1:7" ht="21.15" customHeight="1">
      <c r="A22" s="3">
        <v>4</v>
      </c>
      <c r="B22" s="4" t="s">
        <v>80</v>
      </c>
      <c r="C22" s="4" t="s">
        <v>977</v>
      </c>
      <c r="D22" s="4" t="s">
        <v>79</v>
      </c>
      <c r="E22" s="4" t="s">
        <v>78</v>
      </c>
      <c r="F22" s="6" t="s">
        <v>19</v>
      </c>
      <c r="G22" s="3">
        <v>4</v>
      </c>
    </row>
    <row r="23" spans="1:7" ht="21.15" customHeight="1">
      <c r="A23" s="3">
        <v>3</v>
      </c>
      <c r="B23" s="4" t="s">
        <v>77</v>
      </c>
      <c r="C23" s="4" t="s">
        <v>978</v>
      </c>
      <c r="D23" s="4" t="s">
        <v>76</v>
      </c>
      <c r="E23" s="4" t="s">
        <v>75</v>
      </c>
      <c r="F23" s="6" t="s">
        <v>19</v>
      </c>
      <c r="G23" s="3">
        <v>3</v>
      </c>
    </row>
    <row r="24" spans="1:7" ht="21.15" hidden="1" customHeight="1"/>
  </sheetData>
  <mergeCells count="1">
    <mergeCell ref="B1:F1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DCA81C-C6AD-442A-8728-A811A667B025}">
  <dimension ref="A1:E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23.54296875" style="1" customWidth="1"/>
    <col min="3" max="3" width="39.08984375" style="1" customWidth="1"/>
    <col min="4" max="4" width="73.36328125" style="1" customWidth="1"/>
    <col min="5" max="5" width="14.36328125" style="2" customWidth="1"/>
    <col min="6" max="16384" width="8" style="1" hidden="1"/>
  </cols>
  <sheetData>
    <row r="1" spans="1:5" s="7" customFormat="1" ht="56.25" customHeight="1">
      <c r="A1" s="3" t="s">
        <v>24</v>
      </c>
      <c r="B1" s="31" t="s">
        <v>74</v>
      </c>
      <c r="C1" s="32"/>
      <c r="D1" s="33"/>
      <c r="E1" s="3" t="s">
        <v>24</v>
      </c>
    </row>
    <row r="2" spans="1:5" s="7" customFormat="1" ht="56.25" customHeight="1">
      <c r="A2" s="3" t="s">
        <v>22</v>
      </c>
      <c r="B2" s="12" t="s">
        <v>73</v>
      </c>
      <c r="C2" s="12" t="s">
        <v>72</v>
      </c>
      <c r="D2" s="12" t="s">
        <v>71</v>
      </c>
      <c r="E2" s="3" t="s">
        <v>22</v>
      </c>
    </row>
    <row r="3" spans="1:5" ht="21.15" customHeight="1">
      <c r="A3" s="3" t="s">
        <v>21</v>
      </c>
      <c r="B3" s="9" t="s">
        <v>19</v>
      </c>
      <c r="C3" s="9" t="s">
        <v>19</v>
      </c>
      <c r="D3" s="9" t="s">
        <v>19</v>
      </c>
      <c r="E3" s="3" t="s">
        <v>21</v>
      </c>
    </row>
    <row r="4" spans="1:5" ht="21.15" customHeight="1">
      <c r="A4" s="3" t="s">
        <v>20</v>
      </c>
      <c r="B4" s="9" t="s">
        <v>19</v>
      </c>
      <c r="C4" s="11" t="s">
        <v>70</v>
      </c>
      <c r="D4" s="9" t="s">
        <v>19</v>
      </c>
      <c r="E4" s="3" t="s">
        <v>20</v>
      </c>
    </row>
    <row r="5" spans="1:5" ht="21.15" customHeight="1">
      <c r="A5" s="3" t="s">
        <v>18</v>
      </c>
      <c r="B5" s="11" t="s">
        <v>69</v>
      </c>
      <c r="C5" s="11" t="s">
        <v>68</v>
      </c>
      <c r="D5" s="11" t="s">
        <v>67</v>
      </c>
      <c r="E5" s="3" t="s">
        <v>18</v>
      </c>
    </row>
    <row r="6" spans="1:5" ht="21.15" customHeight="1">
      <c r="A6" s="3">
        <v>20</v>
      </c>
      <c r="B6" s="10" t="s">
        <v>66</v>
      </c>
      <c r="C6" s="10" t="s">
        <v>65</v>
      </c>
      <c r="D6" s="10" t="s">
        <v>64</v>
      </c>
      <c r="E6" s="3">
        <v>20</v>
      </c>
    </row>
    <row r="7" spans="1:5" ht="21.15" customHeight="1">
      <c r="A7" s="3">
        <v>19</v>
      </c>
      <c r="B7" s="10" t="s">
        <v>63</v>
      </c>
      <c r="C7" s="10" t="s">
        <v>62</v>
      </c>
      <c r="D7" s="10" t="s">
        <v>61</v>
      </c>
      <c r="E7" s="3">
        <v>19</v>
      </c>
    </row>
    <row r="8" spans="1:5" ht="21.15" customHeight="1">
      <c r="A8" s="3">
        <v>18</v>
      </c>
      <c r="B8" s="10" t="s">
        <v>60</v>
      </c>
      <c r="C8" s="10" t="s">
        <v>59</v>
      </c>
      <c r="D8" s="10" t="s">
        <v>58</v>
      </c>
      <c r="E8" s="3">
        <v>18</v>
      </c>
    </row>
    <row r="9" spans="1:5" ht="21.15" customHeight="1">
      <c r="A9" s="3">
        <v>17</v>
      </c>
      <c r="B9" s="10" t="s">
        <v>57</v>
      </c>
      <c r="C9" s="10" t="s">
        <v>56</v>
      </c>
      <c r="D9" s="10" t="s">
        <v>55</v>
      </c>
      <c r="E9" s="3">
        <v>17</v>
      </c>
    </row>
    <row r="10" spans="1:5" ht="21.15" customHeight="1">
      <c r="A10" s="3">
        <v>16</v>
      </c>
      <c r="B10" s="10" t="s">
        <v>54</v>
      </c>
      <c r="C10" s="10" t="s">
        <v>53</v>
      </c>
      <c r="D10" s="10" t="s">
        <v>52</v>
      </c>
      <c r="E10" s="3">
        <v>16</v>
      </c>
    </row>
    <row r="11" spans="1:5" ht="21.15" customHeight="1">
      <c r="A11" s="3">
        <v>15</v>
      </c>
      <c r="B11" s="10" t="s">
        <v>51</v>
      </c>
      <c r="C11" s="10" t="s">
        <v>50</v>
      </c>
      <c r="D11" s="9" t="s">
        <v>19</v>
      </c>
      <c r="E11" s="3">
        <v>15</v>
      </c>
    </row>
    <row r="12" spans="1:5" ht="21.15" customHeight="1">
      <c r="A12" s="3">
        <v>14</v>
      </c>
      <c r="B12" s="10" t="s">
        <v>49</v>
      </c>
      <c r="C12" s="10" t="s">
        <v>48</v>
      </c>
      <c r="D12" s="9" t="s">
        <v>19</v>
      </c>
      <c r="E12" s="3">
        <v>14</v>
      </c>
    </row>
    <row r="13" spans="1:5" ht="21.15" customHeight="1">
      <c r="A13" s="3">
        <v>13</v>
      </c>
      <c r="B13" s="10" t="s">
        <v>47</v>
      </c>
      <c r="C13" s="10" t="s">
        <v>46</v>
      </c>
      <c r="D13" s="9" t="s">
        <v>19</v>
      </c>
      <c r="E13" s="3">
        <v>13</v>
      </c>
    </row>
    <row r="14" spans="1:5" ht="21.15" customHeight="1">
      <c r="A14" s="3">
        <v>12</v>
      </c>
      <c r="B14" s="10" t="s">
        <v>45</v>
      </c>
      <c r="C14" s="10" t="s">
        <v>44</v>
      </c>
      <c r="D14" s="9" t="s">
        <v>19</v>
      </c>
      <c r="E14" s="3">
        <v>12</v>
      </c>
    </row>
    <row r="15" spans="1:5" ht="21.15" customHeight="1">
      <c r="A15" s="3">
        <v>11</v>
      </c>
      <c r="B15" s="10" t="s">
        <v>43</v>
      </c>
      <c r="C15" s="10" t="s">
        <v>42</v>
      </c>
      <c r="D15" s="9" t="s">
        <v>19</v>
      </c>
      <c r="E15" s="3">
        <v>11</v>
      </c>
    </row>
    <row r="16" spans="1:5" ht="21.15" customHeight="1">
      <c r="A16" s="3">
        <v>10</v>
      </c>
      <c r="B16" s="10" t="s">
        <v>41</v>
      </c>
      <c r="C16" s="10" t="s">
        <v>40</v>
      </c>
      <c r="D16" s="9" t="s">
        <v>19</v>
      </c>
      <c r="E16" s="3">
        <v>10</v>
      </c>
    </row>
    <row r="17" spans="1:5" ht="21.15" customHeight="1">
      <c r="A17" s="3">
        <v>9</v>
      </c>
      <c r="B17" s="10" t="s">
        <v>39</v>
      </c>
      <c r="C17" s="10" t="s">
        <v>38</v>
      </c>
      <c r="D17" s="9" t="s">
        <v>19</v>
      </c>
      <c r="E17" s="3">
        <v>9</v>
      </c>
    </row>
    <row r="18" spans="1:5" ht="21.15" customHeight="1">
      <c r="A18" s="3">
        <v>8</v>
      </c>
      <c r="B18" s="10" t="s">
        <v>37</v>
      </c>
      <c r="C18" s="10" t="s">
        <v>36</v>
      </c>
      <c r="D18" s="9" t="s">
        <v>19</v>
      </c>
      <c r="E18" s="3">
        <v>8</v>
      </c>
    </row>
    <row r="19" spans="1:5" ht="21.15" customHeight="1">
      <c r="A19" s="3">
        <v>7</v>
      </c>
      <c r="B19" s="10" t="s">
        <v>35</v>
      </c>
      <c r="C19" s="10" t="s">
        <v>34</v>
      </c>
      <c r="D19" s="9" t="s">
        <v>19</v>
      </c>
      <c r="E19" s="3">
        <v>7</v>
      </c>
    </row>
    <row r="20" spans="1:5" ht="21.15" customHeight="1">
      <c r="A20" s="3">
        <v>6</v>
      </c>
      <c r="B20" s="10" t="s">
        <v>33</v>
      </c>
      <c r="C20" s="10" t="s">
        <v>32</v>
      </c>
      <c r="D20" s="9" t="s">
        <v>19</v>
      </c>
      <c r="E20" s="3">
        <v>6</v>
      </c>
    </row>
    <row r="21" spans="1:5" ht="21.15" customHeight="1">
      <c r="A21" s="3">
        <v>5</v>
      </c>
      <c r="B21" s="10" t="s">
        <v>31</v>
      </c>
      <c r="C21" s="10" t="s">
        <v>30</v>
      </c>
      <c r="D21" s="9" t="s">
        <v>19</v>
      </c>
      <c r="E21" s="3">
        <v>5</v>
      </c>
    </row>
    <row r="22" spans="1:5" ht="21.15" customHeight="1">
      <c r="A22" s="3">
        <v>4</v>
      </c>
      <c r="B22" s="10" t="s">
        <v>29</v>
      </c>
      <c r="C22" s="10" t="s">
        <v>28</v>
      </c>
      <c r="D22" s="9" t="s">
        <v>19</v>
      </c>
      <c r="E22" s="3">
        <v>4</v>
      </c>
    </row>
    <row r="23" spans="1:5" ht="21.15" customHeight="1">
      <c r="A23" s="3">
        <v>3</v>
      </c>
      <c r="B23" s="10" t="s">
        <v>27</v>
      </c>
      <c r="C23" s="10" t="s">
        <v>26</v>
      </c>
      <c r="D23" s="9" t="s">
        <v>19</v>
      </c>
      <c r="E23" s="3">
        <v>3</v>
      </c>
    </row>
    <row r="24" spans="1:5" ht="21.15" hidden="1" customHeight="1"/>
  </sheetData>
  <mergeCells count="1">
    <mergeCell ref="B1:D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A3D52-A087-4F97-B545-17B2407AF42E}">
  <dimension ref="A1:D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1.453125" style="1" customWidth="1"/>
    <col min="3" max="3" width="34.6328125" style="1" customWidth="1"/>
    <col min="4" max="4" width="14.36328125" style="2" customWidth="1"/>
    <col min="5" max="16384" width="8" style="1" hidden="1"/>
  </cols>
  <sheetData>
    <row r="1" spans="1:4" s="7" customFormat="1" ht="56.25" customHeight="1">
      <c r="A1" s="3" t="s">
        <v>24</v>
      </c>
      <c r="B1" s="28" t="s">
        <v>25</v>
      </c>
      <c r="C1" s="30"/>
      <c r="D1" s="3" t="s">
        <v>24</v>
      </c>
    </row>
    <row r="2" spans="1:4" s="7" customFormat="1" ht="56.25" customHeight="1">
      <c r="A2" s="3" t="s">
        <v>22</v>
      </c>
      <c r="B2" s="8" t="s">
        <v>23</v>
      </c>
      <c r="C2" s="8" t="s">
        <v>980</v>
      </c>
      <c r="D2" s="3" t="s">
        <v>22</v>
      </c>
    </row>
    <row r="3" spans="1:4" ht="21.15" customHeight="1">
      <c r="A3" s="3" t="s">
        <v>21</v>
      </c>
      <c r="B3" s="6" t="s">
        <v>19</v>
      </c>
      <c r="C3" s="6" t="s">
        <v>19</v>
      </c>
      <c r="D3" s="3" t="s">
        <v>21</v>
      </c>
    </row>
    <row r="4" spans="1:4" ht="21.15" customHeight="1">
      <c r="A4" s="3" t="s">
        <v>20</v>
      </c>
      <c r="B4" s="6" t="s">
        <v>19</v>
      </c>
      <c r="C4" s="6" t="s">
        <v>19</v>
      </c>
      <c r="D4" s="3" t="s">
        <v>20</v>
      </c>
    </row>
    <row r="5" spans="1:4" ht="21.15" customHeight="1">
      <c r="A5" s="3" t="s">
        <v>18</v>
      </c>
      <c r="B5" s="6" t="s">
        <v>19</v>
      </c>
      <c r="C5" s="6" t="s">
        <v>19</v>
      </c>
      <c r="D5" s="3" t="s">
        <v>18</v>
      </c>
    </row>
    <row r="6" spans="1:4" ht="32.4" customHeight="1">
      <c r="A6" s="3">
        <v>20</v>
      </c>
      <c r="B6" s="5" t="s">
        <v>17</v>
      </c>
      <c r="C6" s="4" t="s">
        <v>982</v>
      </c>
      <c r="D6" s="3">
        <v>20</v>
      </c>
    </row>
    <row r="7" spans="1:4" ht="32.4" customHeight="1">
      <c r="A7" s="3">
        <v>19</v>
      </c>
      <c r="B7" s="5" t="s">
        <v>16</v>
      </c>
      <c r="C7" s="4" t="s">
        <v>983</v>
      </c>
      <c r="D7" s="3">
        <v>19</v>
      </c>
    </row>
    <row r="8" spans="1:4" ht="32.4" customHeight="1">
      <c r="A8" s="3">
        <v>18</v>
      </c>
      <c r="B8" s="5" t="s">
        <v>15</v>
      </c>
      <c r="C8" s="4" t="s">
        <v>984</v>
      </c>
      <c r="D8" s="3">
        <v>18</v>
      </c>
    </row>
    <row r="9" spans="1:4" ht="32.4" customHeight="1">
      <c r="A9" s="3">
        <v>17</v>
      </c>
      <c r="B9" s="5" t="s">
        <v>14</v>
      </c>
      <c r="C9" s="4" t="s">
        <v>985</v>
      </c>
      <c r="D9" s="3">
        <v>17</v>
      </c>
    </row>
    <row r="10" spans="1:4" ht="32.4" customHeight="1">
      <c r="A10" s="3">
        <v>16</v>
      </c>
      <c r="B10" s="5" t="s">
        <v>13</v>
      </c>
      <c r="C10" s="4" t="s">
        <v>986</v>
      </c>
      <c r="D10" s="3">
        <v>16</v>
      </c>
    </row>
    <row r="11" spans="1:4" ht="32.4" customHeight="1">
      <c r="A11" s="3">
        <v>15</v>
      </c>
      <c r="B11" s="5" t="s">
        <v>12</v>
      </c>
      <c r="C11" s="6" t="s">
        <v>19</v>
      </c>
      <c r="D11" s="3">
        <v>15</v>
      </c>
    </row>
    <row r="12" spans="1:4" ht="32.4" customHeight="1">
      <c r="A12" s="3">
        <v>14</v>
      </c>
      <c r="B12" s="5" t="s">
        <v>11</v>
      </c>
      <c r="C12" s="6" t="s">
        <v>19</v>
      </c>
      <c r="D12" s="3">
        <v>14</v>
      </c>
    </row>
    <row r="13" spans="1:4" ht="32.4" customHeight="1">
      <c r="A13" s="3">
        <v>13</v>
      </c>
      <c r="B13" s="5" t="s">
        <v>10</v>
      </c>
      <c r="C13" s="6" t="s">
        <v>19</v>
      </c>
      <c r="D13" s="3">
        <v>13</v>
      </c>
    </row>
    <row r="14" spans="1:4" ht="32.4" customHeight="1">
      <c r="A14" s="3">
        <v>12</v>
      </c>
      <c r="B14" s="5" t="s">
        <v>9</v>
      </c>
      <c r="C14" s="6" t="s">
        <v>19</v>
      </c>
      <c r="D14" s="3">
        <v>12</v>
      </c>
    </row>
    <row r="15" spans="1:4" ht="32.4" customHeight="1">
      <c r="A15" s="3">
        <v>11</v>
      </c>
      <c r="B15" s="5" t="s">
        <v>8</v>
      </c>
      <c r="C15" s="6" t="s">
        <v>19</v>
      </c>
      <c r="D15" s="3">
        <v>11</v>
      </c>
    </row>
    <row r="16" spans="1:4" ht="32.4" customHeight="1">
      <c r="A16" s="3">
        <v>10</v>
      </c>
      <c r="B16" s="5" t="s">
        <v>7</v>
      </c>
      <c r="C16" s="6" t="s">
        <v>19</v>
      </c>
      <c r="D16" s="3">
        <v>10</v>
      </c>
    </row>
    <row r="17" spans="1:4" ht="32.4" customHeight="1">
      <c r="A17" s="3">
        <v>9</v>
      </c>
      <c r="B17" s="5" t="s">
        <v>6</v>
      </c>
      <c r="C17" s="6" t="s">
        <v>19</v>
      </c>
      <c r="D17" s="3">
        <v>9</v>
      </c>
    </row>
    <row r="18" spans="1:4" ht="32.4" customHeight="1">
      <c r="A18" s="3">
        <v>8</v>
      </c>
      <c r="B18" s="5" t="s">
        <v>5</v>
      </c>
      <c r="C18" s="6" t="s">
        <v>19</v>
      </c>
      <c r="D18" s="3">
        <v>8</v>
      </c>
    </row>
    <row r="19" spans="1:4" ht="21.15" customHeight="1">
      <c r="A19" s="3">
        <v>7</v>
      </c>
      <c r="B19" s="4" t="s">
        <v>4</v>
      </c>
      <c r="C19" s="6" t="s">
        <v>19</v>
      </c>
      <c r="D19" s="3">
        <v>7</v>
      </c>
    </row>
    <row r="20" spans="1:4" ht="21.15" customHeight="1">
      <c r="A20" s="3">
        <v>6</v>
      </c>
      <c r="B20" s="4" t="s">
        <v>3</v>
      </c>
      <c r="C20" s="6" t="s">
        <v>19</v>
      </c>
      <c r="D20" s="3">
        <v>6</v>
      </c>
    </row>
    <row r="21" spans="1:4" ht="21.15" customHeight="1">
      <c r="A21" s="3">
        <v>5</v>
      </c>
      <c r="B21" s="4" t="s">
        <v>2</v>
      </c>
      <c r="C21" s="6" t="s">
        <v>19</v>
      </c>
      <c r="D21" s="3">
        <v>5</v>
      </c>
    </row>
    <row r="22" spans="1:4" ht="21.15" customHeight="1">
      <c r="A22" s="3">
        <v>4</v>
      </c>
      <c r="B22" s="4" t="s">
        <v>1</v>
      </c>
      <c r="C22" s="6" t="s">
        <v>19</v>
      </c>
      <c r="D22" s="3">
        <v>4</v>
      </c>
    </row>
    <row r="23" spans="1:4" ht="21.15" customHeight="1">
      <c r="A23" s="3">
        <v>3</v>
      </c>
      <c r="B23" s="4" t="s">
        <v>0</v>
      </c>
      <c r="C23" s="6" t="s">
        <v>19</v>
      </c>
      <c r="D23" s="3">
        <v>3</v>
      </c>
    </row>
    <row r="24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AC399-7E26-448B-A025-12954DD729CF}">
  <dimension ref="A1:AZ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20.54296875" style="1" customWidth="1"/>
    <col min="3" max="3" width="34.6328125" style="1" customWidth="1"/>
    <col min="4" max="4" width="32.90625" style="1" customWidth="1"/>
    <col min="5" max="6" width="35.453125" style="1" customWidth="1"/>
    <col min="7" max="7" width="37.54296875" style="1" customWidth="1"/>
    <col min="8" max="8" width="37" style="1" customWidth="1"/>
    <col min="9" max="9" width="28.54296875" style="1" customWidth="1"/>
    <col min="10" max="10" width="27.6328125" style="1" customWidth="1"/>
    <col min="11" max="11" width="36.453125" style="1" customWidth="1"/>
    <col min="12" max="12" width="47" style="1" customWidth="1"/>
    <col min="13" max="13" width="34.36328125" style="1" customWidth="1"/>
    <col min="14" max="14" width="36.54296875" style="1" customWidth="1"/>
    <col min="15" max="15" width="55.08984375" style="1" customWidth="1"/>
    <col min="16" max="16" width="48.36328125" style="1" customWidth="1"/>
    <col min="17" max="17" width="50" style="1" customWidth="1"/>
    <col min="18" max="18" width="56.453125" style="1" customWidth="1"/>
    <col min="19" max="19" width="33.08984375" style="1" customWidth="1"/>
    <col min="20" max="20" width="30.453125" style="1" customWidth="1"/>
    <col min="21" max="21" width="37.36328125" style="1" customWidth="1"/>
    <col min="22" max="22" width="30.54296875" style="1" customWidth="1"/>
    <col min="23" max="23" width="31" style="1" customWidth="1"/>
    <col min="24" max="24" width="39.90625" style="1" customWidth="1"/>
    <col min="25" max="25" width="34.54296875" style="1" customWidth="1"/>
    <col min="26" max="26" width="31" style="1" customWidth="1"/>
    <col min="27" max="27" width="37.08984375" style="1" customWidth="1"/>
    <col min="28" max="28" width="30" style="1" customWidth="1"/>
    <col min="29" max="29" width="29.6328125" style="1" customWidth="1"/>
    <col min="30" max="30" width="48.08984375" style="1" customWidth="1"/>
    <col min="31" max="31" width="42.6328125" style="1" customWidth="1"/>
    <col min="32" max="32" width="28.54296875" style="1" customWidth="1"/>
    <col min="33" max="33" width="43.6328125" style="1" customWidth="1"/>
    <col min="34" max="34" width="41.54296875" style="1" customWidth="1"/>
    <col min="35" max="35" width="37.54296875" style="1" customWidth="1"/>
    <col min="36" max="36" width="39.453125" style="1" customWidth="1"/>
    <col min="37" max="37" width="39.54296875" style="1" customWidth="1"/>
    <col min="38" max="38" width="48.90625" style="1" customWidth="1"/>
    <col min="39" max="39" width="50.36328125" style="1" customWidth="1"/>
    <col min="40" max="40" width="33" style="1" customWidth="1"/>
    <col min="41" max="41" width="28.6328125" style="1" customWidth="1"/>
    <col min="42" max="43" width="41.54296875" style="1" customWidth="1"/>
    <col min="44" max="44" width="35" style="1" customWidth="1"/>
    <col min="45" max="45" width="32.54296875" style="1" customWidth="1"/>
    <col min="46" max="46" width="46.36328125" style="1" customWidth="1"/>
    <col min="47" max="47" width="23.54296875" style="1" customWidth="1"/>
    <col min="48" max="48" width="39.08984375" style="1" customWidth="1"/>
    <col min="49" max="49" width="73.36328125" style="1" customWidth="1"/>
    <col min="50" max="50" width="31.453125" style="1" customWidth="1"/>
    <col min="51" max="51" width="34.54296875" style="1" customWidth="1"/>
    <col min="52" max="52" width="14.36328125" style="2" customWidth="1"/>
    <col min="53" max="16384" width="8" style="1" hidden="1"/>
  </cols>
  <sheetData>
    <row r="1" spans="1:52" s="7" customFormat="1" ht="56.25" customHeight="1">
      <c r="A1" s="3" t="s">
        <v>24</v>
      </c>
      <c r="B1" s="28" t="s">
        <v>889</v>
      </c>
      <c r="C1" s="29"/>
      <c r="D1" s="29"/>
      <c r="E1" s="29"/>
      <c r="F1" s="29"/>
      <c r="G1" s="29"/>
      <c r="H1" s="30"/>
      <c r="I1" s="31" t="s">
        <v>766</v>
      </c>
      <c r="J1" s="32"/>
      <c r="K1" s="33"/>
      <c r="L1" s="28" t="s">
        <v>712</v>
      </c>
      <c r="M1" s="29"/>
      <c r="N1" s="29"/>
      <c r="O1" s="29"/>
      <c r="P1" s="29"/>
      <c r="Q1" s="29"/>
      <c r="R1" s="30"/>
      <c r="S1" s="31" t="s">
        <v>571</v>
      </c>
      <c r="T1" s="32"/>
      <c r="U1" s="32"/>
      <c r="V1" s="32"/>
      <c r="W1" s="33"/>
      <c r="X1" s="28" t="s">
        <v>471</v>
      </c>
      <c r="Y1" s="30"/>
      <c r="Z1" s="31" t="s">
        <v>439</v>
      </c>
      <c r="AA1" s="33"/>
      <c r="AB1" s="28" t="s">
        <v>410</v>
      </c>
      <c r="AC1" s="29"/>
      <c r="AD1" s="30"/>
      <c r="AE1" s="31" t="s">
        <v>356</v>
      </c>
      <c r="AF1" s="33"/>
      <c r="AG1" s="28" t="s">
        <v>325</v>
      </c>
      <c r="AH1" s="29"/>
      <c r="AI1" s="29"/>
      <c r="AJ1" s="29"/>
      <c r="AK1" s="29"/>
      <c r="AL1" s="29"/>
      <c r="AM1" s="30"/>
      <c r="AN1" s="31" t="s">
        <v>179</v>
      </c>
      <c r="AO1" s="33"/>
      <c r="AP1" s="28" t="s">
        <v>148</v>
      </c>
      <c r="AQ1" s="29"/>
      <c r="AR1" s="29"/>
      <c r="AS1" s="29"/>
      <c r="AT1" s="30"/>
      <c r="AU1" s="31" t="s">
        <v>74</v>
      </c>
      <c r="AV1" s="32"/>
      <c r="AW1" s="33"/>
      <c r="AX1" s="28" t="s">
        <v>25</v>
      </c>
      <c r="AY1" s="30"/>
      <c r="AZ1" s="3" t="s">
        <v>24</v>
      </c>
    </row>
    <row r="2" spans="1:52" s="7" customFormat="1" ht="56.25" customHeight="1">
      <c r="A2" s="3" t="s">
        <v>22</v>
      </c>
      <c r="B2" s="8" t="s">
        <v>888</v>
      </c>
      <c r="C2" s="8" t="s">
        <v>887</v>
      </c>
      <c r="D2" s="8" t="s">
        <v>886</v>
      </c>
      <c r="E2" s="8" t="s">
        <v>885</v>
      </c>
      <c r="F2" s="8" t="s">
        <v>959</v>
      </c>
      <c r="G2" s="8" t="s">
        <v>884</v>
      </c>
      <c r="H2" s="8" t="s">
        <v>883</v>
      </c>
      <c r="I2" s="12" t="s">
        <v>765</v>
      </c>
      <c r="J2" s="12" t="s">
        <v>764</v>
      </c>
      <c r="K2" s="12" t="s">
        <v>763</v>
      </c>
      <c r="L2" s="8" t="s">
        <v>711</v>
      </c>
      <c r="M2" s="8" t="s">
        <v>710</v>
      </c>
      <c r="N2" s="8" t="s">
        <v>709</v>
      </c>
      <c r="O2" s="8" t="s">
        <v>708</v>
      </c>
      <c r="P2" s="8" t="s">
        <v>707</v>
      </c>
      <c r="Q2" s="8" t="s">
        <v>706</v>
      </c>
      <c r="R2" s="8" t="s">
        <v>705</v>
      </c>
      <c r="S2" s="12" t="s">
        <v>570</v>
      </c>
      <c r="T2" s="12" t="s">
        <v>569</v>
      </c>
      <c r="U2" s="12" t="s">
        <v>568</v>
      </c>
      <c r="V2" s="12" t="s">
        <v>567</v>
      </c>
      <c r="W2" s="12" t="s">
        <v>566</v>
      </c>
      <c r="X2" s="8" t="s">
        <v>470</v>
      </c>
      <c r="Y2" s="8" t="s">
        <v>469</v>
      </c>
      <c r="Z2" s="12" t="s">
        <v>438</v>
      </c>
      <c r="AA2" s="12" t="s">
        <v>437</v>
      </c>
      <c r="AB2" s="8" t="s">
        <v>409</v>
      </c>
      <c r="AC2" s="8" t="s">
        <v>408</v>
      </c>
      <c r="AD2" s="8" t="s">
        <v>407</v>
      </c>
      <c r="AE2" s="12" t="s">
        <v>355</v>
      </c>
      <c r="AF2" s="12" t="s">
        <v>354</v>
      </c>
      <c r="AG2" s="8" t="s">
        <v>324</v>
      </c>
      <c r="AH2" s="8" t="s">
        <v>323</v>
      </c>
      <c r="AI2" s="8" t="s">
        <v>322</v>
      </c>
      <c r="AJ2" s="8" t="s">
        <v>321</v>
      </c>
      <c r="AK2" s="8" t="s">
        <v>320</v>
      </c>
      <c r="AL2" s="8" t="s">
        <v>319</v>
      </c>
      <c r="AM2" s="8" t="s">
        <v>318</v>
      </c>
      <c r="AN2" s="12" t="s">
        <v>178</v>
      </c>
      <c r="AO2" s="12" t="s">
        <v>177</v>
      </c>
      <c r="AP2" s="8" t="s">
        <v>147</v>
      </c>
      <c r="AQ2" s="8" t="s">
        <v>979</v>
      </c>
      <c r="AR2" s="8" t="s">
        <v>146</v>
      </c>
      <c r="AS2" s="8" t="s">
        <v>145</v>
      </c>
      <c r="AT2" s="8" t="s">
        <v>144</v>
      </c>
      <c r="AU2" s="12" t="s">
        <v>73</v>
      </c>
      <c r="AV2" s="12" t="s">
        <v>72</v>
      </c>
      <c r="AW2" s="12" t="s">
        <v>71</v>
      </c>
      <c r="AX2" s="8" t="s">
        <v>23</v>
      </c>
      <c r="AY2" s="8" t="s">
        <v>980</v>
      </c>
      <c r="AZ2" s="3" t="s">
        <v>22</v>
      </c>
    </row>
    <row r="3" spans="1:52" ht="29.15" customHeight="1">
      <c r="A3" s="3" t="s">
        <v>21</v>
      </c>
      <c r="B3" s="13" t="s">
        <v>882</v>
      </c>
      <c r="C3" s="13" t="s">
        <v>881</v>
      </c>
      <c r="D3" s="13" t="s">
        <v>880</v>
      </c>
      <c r="E3" s="13" t="s">
        <v>879</v>
      </c>
      <c r="F3" s="6" t="s">
        <v>19</v>
      </c>
      <c r="G3" s="6" t="s">
        <v>19</v>
      </c>
      <c r="H3" s="13" t="s">
        <v>878</v>
      </c>
      <c r="I3" s="11" t="s">
        <v>762</v>
      </c>
      <c r="J3" s="11" t="s">
        <v>761</v>
      </c>
      <c r="K3" s="11" t="s">
        <v>760</v>
      </c>
      <c r="L3" s="13" t="s">
        <v>704</v>
      </c>
      <c r="M3" s="13" t="s">
        <v>703</v>
      </c>
      <c r="N3" s="13" t="s">
        <v>702</v>
      </c>
      <c r="O3" s="6" t="s">
        <v>19</v>
      </c>
      <c r="P3" s="6" t="s">
        <v>19</v>
      </c>
      <c r="Q3" s="6" t="s">
        <v>19</v>
      </c>
      <c r="R3" s="13" t="s">
        <v>701</v>
      </c>
      <c r="S3" s="11" t="s">
        <v>565</v>
      </c>
      <c r="T3" s="11" t="s">
        <v>564</v>
      </c>
      <c r="U3" s="11" t="s">
        <v>563</v>
      </c>
      <c r="V3" s="9" t="s">
        <v>19</v>
      </c>
      <c r="W3" s="11" t="s">
        <v>562</v>
      </c>
      <c r="X3" s="13" t="s">
        <v>468</v>
      </c>
      <c r="Y3" s="13" t="s">
        <v>467</v>
      </c>
      <c r="Z3" s="11" t="s">
        <v>436</v>
      </c>
      <c r="AA3" s="11" t="s">
        <v>435</v>
      </c>
      <c r="AB3" s="13" t="s">
        <v>406</v>
      </c>
      <c r="AC3" s="13" t="s">
        <v>405</v>
      </c>
      <c r="AD3" s="13" t="s">
        <v>404</v>
      </c>
      <c r="AE3" s="9" t="s">
        <v>19</v>
      </c>
      <c r="AF3" s="11" t="s">
        <v>353</v>
      </c>
      <c r="AG3" s="13" t="s">
        <v>317</v>
      </c>
      <c r="AH3" s="15" t="s">
        <v>316</v>
      </c>
      <c r="AI3" s="13" t="s">
        <v>315</v>
      </c>
      <c r="AJ3" s="13" t="s">
        <v>314</v>
      </c>
      <c r="AK3" s="13" t="s">
        <v>313</v>
      </c>
      <c r="AL3" s="6" t="s">
        <v>19</v>
      </c>
      <c r="AM3" s="13" t="s">
        <v>312</v>
      </c>
      <c r="AN3" s="9" t="s">
        <v>19</v>
      </c>
      <c r="AO3" s="11" t="s">
        <v>176</v>
      </c>
      <c r="AP3" s="13" t="s">
        <v>143</v>
      </c>
      <c r="AQ3" s="6" t="s">
        <v>19</v>
      </c>
      <c r="AR3" s="13" t="s">
        <v>142</v>
      </c>
      <c r="AS3" s="6" t="s">
        <v>19</v>
      </c>
      <c r="AT3" s="13" t="s">
        <v>141</v>
      </c>
      <c r="AU3" s="9" t="s">
        <v>19</v>
      </c>
      <c r="AV3" s="9" t="s">
        <v>19</v>
      </c>
      <c r="AW3" s="9" t="s">
        <v>19</v>
      </c>
      <c r="AX3" s="6" t="s">
        <v>19</v>
      </c>
      <c r="AY3" s="6" t="s">
        <v>19</v>
      </c>
      <c r="AZ3" s="3" t="s">
        <v>21</v>
      </c>
    </row>
    <row r="4" spans="1:52" ht="29.15" customHeight="1">
      <c r="A4" s="3" t="s">
        <v>20</v>
      </c>
      <c r="B4" s="13" t="s">
        <v>877</v>
      </c>
      <c r="C4" s="13" t="s">
        <v>876</v>
      </c>
      <c r="D4" s="13" t="s">
        <v>875</v>
      </c>
      <c r="E4" s="13" t="s">
        <v>874</v>
      </c>
      <c r="F4" s="6" t="s">
        <v>19</v>
      </c>
      <c r="G4" s="6" t="s">
        <v>19</v>
      </c>
      <c r="H4" s="13" t="s">
        <v>873</v>
      </c>
      <c r="I4" s="11" t="s">
        <v>759</v>
      </c>
      <c r="J4" s="11" t="s">
        <v>758</v>
      </c>
      <c r="K4" s="11" t="s">
        <v>757</v>
      </c>
      <c r="L4" s="13" t="s">
        <v>700</v>
      </c>
      <c r="M4" s="13" t="s">
        <v>699</v>
      </c>
      <c r="N4" s="13" t="s">
        <v>698</v>
      </c>
      <c r="O4" s="6" t="s">
        <v>19</v>
      </c>
      <c r="P4" s="6" t="s">
        <v>19</v>
      </c>
      <c r="Q4" s="6" t="s">
        <v>19</v>
      </c>
      <c r="R4" s="13" t="s">
        <v>697</v>
      </c>
      <c r="S4" s="11" t="s">
        <v>561</v>
      </c>
      <c r="T4" s="11" t="s">
        <v>560</v>
      </c>
      <c r="U4" s="11" t="s">
        <v>559</v>
      </c>
      <c r="V4" s="9" t="s">
        <v>19</v>
      </c>
      <c r="W4" s="11" t="s">
        <v>558</v>
      </c>
      <c r="X4" s="13" t="s">
        <v>466</v>
      </c>
      <c r="Y4" s="13" t="s">
        <v>465</v>
      </c>
      <c r="Z4" s="11" t="s">
        <v>434</v>
      </c>
      <c r="AA4" s="11" t="s">
        <v>433</v>
      </c>
      <c r="AB4" s="13" t="s">
        <v>403</v>
      </c>
      <c r="AC4" s="13" t="s">
        <v>402</v>
      </c>
      <c r="AD4" s="13" t="s">
        <v>401</v>
      </c>
      <c r="AE4" s="9" t="s">
        <v>19</v>
      </c>
      <c r="AF4" s="11" t="s">
        <v>352</v>
      </c>
      <c r="AG4" s="13" t="s">
        <v>311</v>
      </c>
      <c r="AH4" s="13" t="s">
        <v>310</v>
      </c>
      <c r="AI4" s="13" t="s">
        <v>309</v>
      </c>
      <c r="AJ4" s="13" t="s">
        <v>308</v>
      </c>
      <c r="AK4" s="13" t="s">
        <v>307</v>
      </c>
      <c r="AL4" s="6" t="s">
        <v>19</v>
      </c>
      <c r="AM4" s="13" t="s">
        <v>306</v>
      </c>
      <c r="AN4" s="9" t="s">
        <v>19</v>
      </c>
      <c r="AO4" s="11" t="s">
        <v>175</v>
      </c>
      <c r="AP4" s="13" t="s">
        <v>140</v>
      </c>
      <c r="AQ4" s="6" t="s">
        <v>19</v>
      </c>
      <c r="AR4" s="13" t="s">
        <v>139</v>
      </c>
      <c r="AS4" s="6" t="s">
        <v>19</v>
      </c>
      <c r="AT4" s="13" t="s">
        <v>138</v>
      </c>
      <c r="AU4" s="9" t="s">
        <v>19</v>
      </c>
      <c r="AV4" s="11" t="s">
        <v>70</v>
      </c>
      <c r="AW4" s="9" t="s">
        <v>19</v>
      </c>
      <c r="AX4" s="6" t="s">
        <v>19</v>
      </c>
      <c r="AY4" s="6" t="s">
        <v>19</v>
      </c>
      <c r="AZ4" s="3" t="s">
        <v>20</v>
      </c>
    </row>
    <row r="5" spans="1:52" ht="29.15" customHeight="1">
      <c r="A5" s="3" t="s">
        <v>18</v>
      </c>
      <c r="B5" s="13" t="s">
        <v>872</v>
      </c>
      <c r="C5" s="13" t="s">
        <v>871</v>
      </c>
      <c r="D5" s="13" t="s">
        <v>870</v>
      </c>
      <c r="E5" s="13" t="s">
        <v>869</v>
      </c>
      <c r="F5" s="6" t="s">
        <v>19</v>
      </c>
      <c r="G5" s="6" t="s">
        <v>19</v>
      </c>
      <c r="H5" s="13" t="s">
        <v>868</v>
      </c>
      <c r="I5" s="11" t="s">
        <v>756</v>
      </c>
      <c r="J5" s="11" t="s">
        <v>755</v>
      </c>
      <c r="K5" s="11" t="s">
        <v>754</v>
      </c>
      <c r="L5" s="15" t="s">
        <v>696</v>
      </c>
      <c r="M5" s="15" t="s">
        <v>695</v>
      </c>
      <c r="N5" s="13" t="s">
        <v>694</v>
      </c>
      <c r="O5" s="6" t="s">
        <v>19</v>
      </c>
      <c r="P5" s="13" t="s">
        <v>693</v>
      </c>
      <c r="Q5" s="6" t="s">
        <v>19</v>
      </c>
      <c r="R5" s="13" t="s">
        <v>692</v>
      </c>
      <c r="S5" s="11" t="s">
        <v>557</v>
      </c>
      <c r="T5" s="11" t="s">
        <v>556</v>
      </c>
      <c r="U5" s="11" t="s">
        <v>555</v>
      </c>
      <c r="V5" s="9" t="s">
        <v>19</v>
      </c>
      <c r="W5" s="11" t="s">
        <v>554</v>
      </c>
      <c r="X5" s="13" t="s">
        <v>464</v>
      </c>
      <c r="Y5" s="13" t="s">
        <v>463</v>
      </c>
      <c r="Z5" s="11" t="s">
        <v>432</v>
      </c>
      <c r="AA5" s="11" t="s">
        <v>431</v>
      </c>
      <c r="AB5" s="13" t="s">
        <v>400</v>
      </c>
      <c r="AC5" s="13" t="s">
        <v>399</v>
      </c>
      <c r="AD5" s="13" t="s">
        <v>398</v>
      </c>
      <c r="AE5" s="9" t="s">
        <v>19</v>
      </c>
      <c r="AF5" s="11" t="s">
        <v>351</v>
      </c>
      <c r="AG5" s="13" t="s">
        <v>305</v>
      </c>
      <c r="AH5" s="13" t="s">
        <v>304</v>
      </c>
      <c r="AI5" s="13" t="s">
        <v>303</v>
      </c>
      <c r="AJ5" s="13" t="s">
        <v>302</v>
      </c>
      <c r="AK5" s="13" t="s">
        <v>301</v>
      </c>
      <c r="AL5" s="6" t="s">
        <v>19</v>
      </c>
      <c r="AM5" s="13" t="s">
        <v>300</v>
      </c>
      <c r="AN5" s="9" t="s">
        <v>19</v>
      </c>
      <c r="AO5" s="11" t="s">
        <v>174</v>
      </c>
      <c r="AP5" s="13" t="s">
        <v>137</v>
      </c>
      <c r="AQ5" s="6" t="s">
        <v>19</v>
      </c>
      <c r="AR5" s="13" t="s">
        <v>136</v>
      </c>
      <c r="AS5" s="13" t="s">
        <v>135</v>
      </c>
      <c r="AT5" s="13" t="s">
        <v>134</v>
      </c>
      <c r="AU5" s="11" t="s">
        <v>69</v>
      </c>
      <c r="AV5" s="11" t="s">
        <v>68</v>
      </c>
      <c r="AW5" s="11" t="s">
        <v>67</v>
      </c>
      <c r="AX5" s="6" t="s">
        <v>19</v>
      </c>
      <c r="AY5" s="6" t="s">
        <v>19</v>
      </c>
      <c r="AZ5" s="3" t="s">
        <v>18</v>
      </c>
    </row>
    <row r="6" spans="1:52" ht="48.9" customHeight="1">
      <c r="A6" s="3">
        <v>21</v>
      </c>
      <c r="B6" s="4" t="s">
        <v>867</v>
      </c>
      <c r="C6" s="5" t="s">
        <v>866</v>
      </c>
      <c r="D6" s="4" t="s">
        <v>865</v>
      </c>
      <c r="E6" s="4" t="s">
        <v>864</v>
      </c>
      <c r="F6" s="4" t="s">
        <v>940</v>
      </c>
      <c r="G6" s="4" t="s">
        <v>863</v>
      </c>
      <c r="H6" s="4" t="s">
        <v>862</v>
      </c>
      <c r="I6" s="10" t="s">
        <v>907</v>
      </c>
      <c r="J6" s="10" t="s">
        <v>906</v>
      </c>
      <c r="K6" s="10" t="s">
        <v>905</v>
      </c>
      <c r="L6" s="4" t="s">
        <v>691</v>
      </c>
      <c r="M6" s="5" t="s">
        <v>690</v>
      </c>
      <c r="N6" s="4" t="s">
        <v>689</v>
      </c>
      <c r="O6" s="4" t="s">
        <v>688</v>
      </c>
      <c r="P6" s="4" t="s">
        <v>687</v>
      </c>
      <c r="Q6" s="4" t="s">
        <v>686</v>
      </c>
      <c r="R6" s="4" t="s">
        <v>685</v>
      </c>
      <c r="S6" s="10" t="s">
        <v>553</v>
      </c>
      <c r="T6" s="10" t="s">
        <v>552</v>
      </c>
      <c r="U6" s="10" t="s">
        <v>551</v>
      </c>
      <c r="V6" s="14" t="s">
        <v>550</v>
      </c>
      <c r="W6" s="10" t="s">
        <v>549</v>
      </c>
      <c r="X6" s="4" t="s">
        <v>904</v>
      </c>
      <c r="Y6" s="4" t="s">
        <v>903</v>
      </c>
      <c r="Z6" s="10" t="s">
        <v>902</v>
      </c>
      <c r="AA6" s="10" t="s">
        <v>901</v>
      </c>
      <c r="AB6" s="4" t="s">
        <v>900</v>
      </c>
      <c r="AC6" s="4" t="s">
        <v>899</v>
      </c>
      <c r="AD6" s="4" t="s">
        <v>898</v>
      </c>
      <c r="AE6" s="14" t="s">
        <v>350</v>
      </c>
      <c r="AF6" s="10" t="s">
        <v>349</v>
      </c>
      <c r="AG6" s="5" t="s">
        <v>299</v>
      </c>
      <c r="AH6" s="4" t="s">
        <v>298</v>
      </c>
      <c r="AI6" s="4" t="s">
        <v>297</v>
      </c>
      <c r="AJ6" s="4" t="s">
        <v>296</v>
      </c>
      <c r="AK6" s="4" t="s">
        <v>295</v>
      </c>
      <c r="AL6" s="4" t="s">
        <v>294</v>
      </c>
      <c r="AM6" s="4" t="s">
        <v>293</v>
      </c>
      <c r="AN6" s="14" t="s">
        <v>173</v>
      </c>
      <c r="AO6" s="10" t="s">
        <v>172</v>
      </c>
      <c r="AP6" s="4" t="s">
        <v>897</v>
      </c>
      <c r="AQ6" s="4" t="s">
        <v>960</v>
      </c>
      <c r="AR6" s="4" t="s">
        <v>896</v>
      </c>
      <c r="AS6" s="4" t="s">
        <v>895</v>
      </c>
      <c r="AT6" s="4" t="s">
        <v>894</v>
      </c>
      <c r="AU6" s="10" t="s">
        <v>893</v>
      </c>
      <c r="AV6" s="10" t="s">
        <v>892</v>
      </c>
      <c r="AW6" s="10" t="s">
        <v>891</v>
      </c>
      <c r="AX6" s="4" t="s">
        <v>890</v>
      </c>
      <c r="AY6" s="4" t="s">
        <v>981</v>
      </c>
      <c r="AZ6" s="3">
        <v>21</v>
      </c>
    </row>
    <row r="7" spans="1:52" ht="71.400000000000006" customHeight="1">
      <c r="A7" s="3">
        <v>20</v>
      </c>
      <c r="B7" s="4" t="s">
        <v>861</v>
      </c>
      <c r="C7" s="5" t="s">
        <v>860</v>
      </c>
      <c r="D7" s="4" t="s">
        <v>859</v>
      </c>
      <c r="E7" s="5" t="s">
        <v>858</v>
      </c>
      <c r="F7" s="5" t="s">
        <v>941</v>
      </c>
      <c r="G7" s="4" t="s">
        <v>857</v>
      </c>
      <c r="H7" s="4" t="s">
        <v>856</v>
      </c>
      <c r="I7" s="10" t="s">
        <v>753</v>
      </c>
      <c r="J7" s="10" t="s">
        <v>752</v>
      </c>
      <c r="K7" s="10" t="s">
        <v>751</v>
      </c>
      <c r="L7" s="5" t="s">
        <v>684</v>
      </c>
      <c r="M7" s="5" t="s">
        <v>683</v>
      </c>
      <c r="N7" s="4" t="s">
        <v>682</v>
      </c>
      <c r="O7" s="4" t="s">
        <v>681</v>
      </c>
      <c r="P7" s="4" t="s">
        <v>680</v>
      </c>
      <c r="Q7" s="4" t="s">
        <v>679</v>
      </c>
      <c r="R7" s="4" t="s">
        <v>678</v>
      </c>
      <c r="S7" s="14" t="s">
        <v>548</v>
      </c>
      <c r="T7" s="14" t="s">
        <v>547</v>
      </c>
      <c r="U7" s="14" t="s">
        <v>546</v>
      </c>
      <c r="V7" s="14" t="s">
        <v>545</v>
      </c>
      <c r="W7" s="10" t="s">
        <v>544</v>
      </c>
      <c r="X7" s="5" t="s">
        <v>462</v>
      </c>
      <c r="Y7" s="4" t="s">
        <v>461</v>
      </c>
      <c r="Z7" s="14" t="s">
        <v>430</v>
      </c>
      <c r="AA7" s="14" t="s">
        <v>429</v>
      </c>
      <c r="AB7" s="4" t="s">
        <v>397</v>
      </c>
      <c r="AC7" s="4" t="s">
        <v>396</v>
      </c>
      <c r="AD7" s="4" t="s">
        <v>395</v>
      </c>
      <c r="AE7" s="14" t="s">
        <v>348</v>
      </c>
      <c r="AF7" s="10" t="s">
        <v>347</v>
      </c>
      <c r="AG7" s="5" t="s">
        <v>292</v>
      </c>
      <c r="AH7" s="5" t="s">
        <v>291</v>
      </c>
      <c r="AI7" s="5" t="s">
        <v>290</v>
      </c>
      <c r="AJ7" s="5" t="s">
        <v>289</v>
      </c>
      <c r="AK7" s="5" t="s">
        <v>288</v>
      </c>
      <c r="AL7" s="4" t="s">
        <v>287</v>
      </c>
      <c r="AM7" s="4" t="s">
        <v>286</v>
      </c>
      <c r="AN7" s="14" t="s">
        <v>171</v>
      </c>
      <c r="AO7" s="10" t="s">
        <v>170</v>
      </c>
      <c r="AP7" s="4" t="s">
        <v>133</v>
      </c>
      <c r="AQ7" s="4" t="s">
        <v>961</v>
      </c>
      <c r="AR7" s="5" t="s">
        <v>132</v>
      </c>
      <c r="AS7" s="4" t="s">
        <v>131</v>
      </c>
      <c r="AT7" s="4" t="s">
        <v>130</v>
      </c>
      <c r="AU7" s="10" t="s">
        <v>66</v>
      </c>
      <c r="AV7" s="10" t="s">
        <v>65</v>
      </c>
      <c r="AW7" s="10" t="s">
        <v>64</v>
      </c>
      <c r="AX7" s="5" t="s">
        <v>17</v>
      </c>
      <c r="AY7" s="4" t="s">
        <v>982</v>
      </c>
      <c r="AZ7" s="3">
        <v>20</v>
      </c>
    </row>
    <row r="8" spans="1:52" ht="82.65" customHeight="1">
      <c r="A8" s="3">
        <v>19</v>
      </c>
      <c r="B8" s="4" t="s">
        <v>855</v>
      </c>
      <c r="C8" s="5" t="s">
        <v>854</v>
      </c>
      <c r="D8" s="4" t="s">
        <v>853</v>
      </c>
      <c r="E8" s="5" t="s">
        <v>852</v>
      </c>
      <c r="F8" s="5" t="s">
        <v>942</v>
      </c>
      <c r="G8" s="4" t="s">
        <v>851</v>
      </c>
      <c r="H8" s="4" t="s">
        <v>850</v>
      </c>
      <c r="I8" s="10" t="s">
        <v>750</v>
      </c>
      <c r="J8" s="10" t="s">
        <v>749</v>
      </c>
      <c r="K8" s="10" t="s">
        <v>748</v>
      </c>
      <c r="L8" s="5" t="s">
        <v>677</v>
      </c>
      <c r="M8" s="5" t="s">
        <v>676</v>
      </c>
      <c r="N8" s="5" t="s">
        <v>675</v>
      </c>
      <c r="O8" s="5" t="s">
        <v>674</v>
      </c>
      <c r="P8" s="4" t="s">
        <v>673</v>
      </c>
      <c r="Q8" s="5" t="s">
        <v>672</v>
      </c>
      <c r="R8" s="4" t="s">
        <v>671</v>
      </c>
      <c r="S8" s="14" t="s">
        <v>543</v>
      </c>
      <c r="T8" s="14" t="s">
        <v>542</v>
      </c>
      <c r="U8" s="14" t="s">
        <v>541</v>
      </c>
      <c r="V8" s="14" t="s">
        <v>540</v>
      </c>
      <c r="W8" s="10" t="s">
        <v>539</v>
      </c>
      <c r="X8" s="5" t="s">
        <v>460</v>
      </c>
      <c r="Y8" s="4" t="s">
        <v>459</v>
      </c>
      <c r="Z8" s="14" t="s">
        <v>428</v>
      </c>
      <c r="AA8" s="14" t="s">
        <v>427</v>
      </c>
      <c r="AB8" s="4" t="s">
        <v>394</v>
      </c>
      <c r="AC8" s="4" t="s">
        <v>393</v>
      </c>
      <c r="AD8" s="4" t="s">
        <v>392</v>
      </c>
      <c r="AE8" s="14" t="s">
        <v>346</v>
      </c>
      <c r="AF8" s="10" t="s">
        <v>345</v>
      </c>
      <c r="AG8" s="5" t="s">
        <v>285</v>
      </c>
      <c r="AH8" s="5" t="s">
        <v>284</v>
      </c>
      <c r="AI8" s="5" t="s">
        <v>283</v>
      </c>
      <c r="AJ8" s="5" t="s">
        <v>282</v>
      </c>
      <c r="AK8" s="5" t="s">
        <v>281</v>
      </c>
      <c r="AL8" s="4" t="s">
        <v>280</v>
      </c>
      <c r="AM8" s="4" t="s">
        <v>279</v>
      </c>
      <c r="AN8" s="14" t="s">
        <v>169</v>
      </c>
      <c r="AO8" s="10" t="s">
        <v>168</v>
      </c>
      <c r="AP8" s="4" t="s">
        <v>129</v>
      </c>
      <c r="AQ8" s="4" t="s">
        <v>962</v>
      </c>
      <c r="AR8" s="5" t="s">
        <v>128</v>
      </c>
      <c r="AS8" s="4" t="s">
        <v>127</v>
      </c>
      <c r="AT8" s="4" t="s">
        <v>126</v>
      </c>
      <c r="AU8" s="10" t="s">
        <v>63</v>
      </c>
      <c r="AV8" s="10" t="s">
        <v>62</v>
      </c>
      <c r="AW8" s="10" t="s">
        <v>61</v>
      </c>
      <c r="AX8" s="5" t="s">
        <v>16</v>
      </c>
      <c r="AY8" s="4" t="s">
        <v>983</v>
      </c>
      <c r="AZ8" s="3">
        <v>19</v>
      </c>
    </row>
    <row r="9" spans="1:52" ht="105.15" customHeight="1">
      <c r="A9" s="3">
        <v>18</v>
      </c>
      <c r="B9" s="4" t="s">
        <v>849</v>
      </c>
      <c r="C9" s="5" t="s">
        <v>848</v>
      </c>
      <c r="D9" s="4" t="s">
        <v>847</v>
      </c>
      <c r="E9" s="4" t="s">
        <v>846</v>
      </c>
      <c r="F9" s="4" t="s">
        <v>943</v>
      </c>
      <c r="G9" s="4" t="s">
        <v>845</v>
      </c>
      <c r="H9" s="4" t="s">
        <v>844</v>
      </c>
      <c r="I9" s="10" t="s">
        <v>747</v>
      </c>
      <c r="J9" s="10" t="s">
        <v>746</v>
      </c>
      <c r="K9" s="10" t="s">
        <v>745</v>
      </c>
      <c r="L9" s="5" t="s">
        <v>670</v>
      </c>
      <c r="M9" s="5" t="s">
        <v>669</v>
      </c>
      <c r="N9" s="5" t="s">
        <v>668</v>
      </c>
      <c r="O9" s="5" t="s">
        <v>667</v>
      </c>
      <c r="P9" s="5" t="s">
        <v>666</v>
      </c>
      <c r="Q9" s="5" t="s">
        <v>665</v>
      </c>
      <c r="R9" s="4" t="s">
        <v>664</v>
      </c>
      <c r="S9" s="14" t="s">
        <v>538</v>
      </c>
      <c r="T9" s="14" t="s">
        <v>537</v>
      </c>
      <c r="U9" s="14" t="s">
        <v>536</v>
      </c>
      <c r="V9" s="14" t="s">
        <v>535</v>
      </c>
      <c r="W9" s="10" t="s">
        <v>534</v>
      </c>
      <c r="X9" s="5" t="s">
        <v>458</v>
      </c>
      <c r="Y9" s="4" t="s">
        <v>457</v>
      </c>
      <c r="Z9" s="14" t="s">
        <v>426</v>
      </c>
      <c r="AA9" s="14" t="s">
        <v>425</v>
      </c>
      <c r="AB9" s="4" t="s">
        <v>391</v>
      </c>
      <c r="AC9" s="4" t="s">
        <v>390</v>
      </c>
      <c r="AD9" s="4" t="s">
        <v>389</v>
      </c>
      <c r="AE9" s="14" t="s">
        <v>344</v>
      </c>
      <c r="AF9" s="10" t="s">
        <v>343</v>
      </c>
      <c r="AG9" s="5" t="s">
        <v>278</v>
      </c>
      <c r="AH9" s="5" t="s">
        <v>277</v>
      </c>
      <c r="AI9" s="5" t="s">
        <v>276</v>
      </c>
      <c r="AJ9" s="5" t="s">
        <v>275</v>
      </c>
      <c r="AK9" s="5" t="s">
        <v>274</v>
      </c>
      <c r="AL9" s="5" t="s">
        <v>273</v>
      </c>
      <c r="AM9" s="4" t="s">
        <v>272</v>
      </c>
      <c r="AN9" s="14" t="s">
        <v>167</v>
      </c>
      <c r="AO9" s="10" t="s">
        <v>166</v>
      </c>
      <c r="AP9" s="4" t="s">
        <v>125</v>
      </c>
      <c r="AQ9" s="4" t="s">
        <v>963</v>
      </c>
      <c r="AR9" s="5" t="s">
        <v>124</v>
      </c>
      <c r="AS9" s="5" t="s">
        <v>123</v>
      </c>
      <c r="AT9" s="4" t="s">
        <v>122</v>
      </c>
      <c r="AU9" s="10" t="s">
        <v>60</v>
      </c>
      <c r="AV9" s="10" t="s">
        <v>59</v>
      </c>
      <c r="AW9" s="10" t="s">
        <v>58</v>
      </c>
      <c r="AX9" s="5" t="s">
        <v>15</v>
      </c>
      <c r="AY9" s="4" t="s">
        <v>984</v>
      </c>
      <c r="AZ9" s="3">
        <v>18</v>
      </c>
    </row>
    <row r="10" spans="1:52" ht="82.65" customHeight="1">
      <c r="A10" s="3">
        <v>17</v>
      </c>
      <c r="B10" s="4" t="s">
        <v>843</v>
      </c>
      <c r="C10" s="5" t="s">
        <v>842</v>
      </c>
      <c r="D10" s="4" t="s">
        <v>841</v>
      </c>
      <c r="E10" s="5" t="s">
        <v>840</v>
      </c>
      <c r="F10" s="5" t="s">
        <v>944</v>
      </c>
      <c r="G10" s="4" t="s">
        <v>839</v>
      </c>
      <c r="H10" s="4" t="s">
        <v>838</v>
      </c>
      <c r="I10" s="14" t="s">
        <v>744</v>
      </c>
      <c r="J10" s="10" t="s">
        <v>743</v>
      </c>
      <c r="K10" s="10" t="s">
        <v>742</v>
      </c>
      <c r="L10" s="5" t="s">
        <v>663</v>
      </c>
      <c r="M10" s="5" t="s">
        <v>662</v>
      </c>
      <c r="N10" s="5" t="s">
        <v>661</v>
      </c>
      <c r="O10" s="5" t="s">
        <v>660</v>
      </c>
      <c r="P10" s="5" t="s">
        <v>659</v>
      </c>
      <c r="Q10" s="5" t="s">
        <v>658</v>
      </c>
      <c r="R10" s="4" t="s">
        <v>657</v>
      </c>
      <c r="S10" s="14" t="s">
        <v>533</v>
      </c>
      <c r="T10" s="14" t="s">
        <v>532</v>
      </c>
      <c r="U10" s="14" t="s">
        <v>531</v>
      </c>
      <c r="V10" s="14" t="s">
        <v>530</v>
      </c>
      <c r="W10" s="10" t="s">
        <v>529</v>
      </c>
      <c r="X10" s="5" t="s">
        <v>456</v>
      </c>
      <c r="Y10" s="4" t="s">
        <v>455</v>
      </c>
      <c r="Z10" s="14" t="s">
        <v>424</v>
      </c>
      <c r="AA10" s="14" t="s">
        <v>423</v>
      </c>
      <c r="AB10" s="4" t="s">
        <v>388</v>
      </c>
      <c r="AC10" s="4" t="s">
        <v>387</v>
      </c>
      <c r="AD10" s="4" t="s">
        <v>386</v>
      </c>
      <c r="AE10" s="14" t="s">
        <v>342</v>
      </c>
      <c r="AF10" s="10" t="s">
        <v>341</v>
      </c>
      <c r="AG10" s="5" t="s">
        <v>271</v>
      </c>
      <c r="AH10" s="5" t="s">
        <v>270</v>
      </c>
      <c r="AI10" s="5" t="s">
        <v>269</v>
      </c>
      <c r="AJ10" s="5" t="s">
        <v>268</v>
      </c>
      <c r="AK10" s="5" t="s">
        <v>267</v>
      </c>
      <c r="AL10" s="5" t="s">
        <v>266</v>
      </c>
      <c r="AM10" s="4" t="s">
        <v>265</v>
      </c>
      <c r="AN10" s="14" t="s">
        <v>165</v>
      </c>
      <c r="AO10" s="10" t="s">
        <v>164</v>
      </c>
      <c r="AP10" s="4" t="s">
        <v>121</v>
      </c>
      <c r="AQ10" s="4" t="s">
        <v>964</v>
      </c>
      <c r="AR10" s="5" t="s">
        <v>120</v>
      </c>
      <c r="AS10" s="5" t="s">
        <v>119</v>
      </c>
      <c r="AT10" s="4" t="s">
        <v>118</v>
      </c>
      <c r="AU10" s="10" t="s">
        <v>57</v>
      </c>
      <c r="AV10" s="10" t="s">
        <v>56</v>
      </c>
      <c r="AW10" s="10" t="s">
        <v>55</v>
      </c>
      <c r="AX10" s="5" t="s">
        <v>14</v>
      </c>
      <c r="AY10" s="4" t="s">
        <v>985</v>
      </c>
      <c r="AZ10" s="3">
        <v>17</v>
      </c>
    </row>
    <row r="11" spans="1:52" ht="105.15" customHeight="1">
      <c r="A11" s="3">
        <v>16</v>
      </c>
      <c r="B11" s="4" t="s">
        <v>837</v>
      </c>
      <c r="C11" s="4" t="s">
        <v>836</v>
      </c>
      <c r="D11" s="4" t="s">
        <v>835</v>
      </c>
      <c r="E11" s="5" t="s">
        <v>834</v>
      </c>
      <c r="F11" s="5" t="s">
        <v>945</v>
      </c>
      <c r="G11" s="5" t="s">
        <v>833</v>
      </c>
      <c r="H11" s="4" t="s">
        <v>832</v>
      </c>
      <c r="I11" s="14" t="s">
        <v>741</v>
      </c>
      <c r="J11" s="10" t="s">
        <v>740</v>
      </c>
      <c r="K11" s="10" t="s">
        <v>739</v>
      </c>
      <c r="L11" s="5" t="s">
        <v>656</v>
      </c>
      <c r="M11" s="5" t="s">
        <v>655</v>
      </c>
      <c r="N11" s="5" t="s">
        <v>654</v>
      </c>
      <c r="O11" s="5" t="s">
        <v>653</v>
      </c>
      <c r="P11" s="5" t="s">
        <v>652</v>
      </c>
      <c r="Q11" s="5" t="s">
        <v>651</v>
      </c>
      <c r="R11" s="4" t="s">
        <v>650</v>
      </c>
      <c r="S11" s="14" t="s">
        <v>528</v>
      </c>
      <c r="T11" s="14" t="s">
        <v>527</v>
      </c>
      <c r="U11" s="14" t="s">
        <v>526</v>
      </c>
      <c r="V11" s="14" t="s">
        <v>525</v>
      </c>
      <c r="W11" s="10" t="s">
        <v>524</v>
      </c>
      <c r="X11" s="5" t="s">
        <v>454</v>
      </c>
      <c r="Y11" s="4" t="s">
        <v>453</v>
      </c>
      <c r="Z11" s="14" t="s">
        <v>422</v>
      </c>
      <c r="AA11" s="14" t="s">
        <v>421</v>
      </c>
      <c r="AB11" s="4" t="s">
        <v>385</v>
      </c>
      <c r="AC11" s="4" t="s">
        <v>384</v>
      </c>
      <c r="AD11" s="4" t="s">
        <v>383</v>
      </c>
      <c r="AE11" s="14" t="s">
        <v>340</v>
      </c>
      <c r="AF11" s="10" t="s">
        <v>339</v>
      </c>
      <c r="AG11" s="5" t="s">
        <v>264</v>
      </c>
      <c r="AH11" s="5" t="s">
        <v>263</v>
      </c>
      <c r="AI11" s="5" t="s">
        <v>262</v>
      </c>
      <c r="AJ11" s="5" t="s">
        <v>261</v>
      </c>
      <c r="AK11" s="5" t="s">
        <v>260</v>
      </c>
      <c r="AL11" s="5" t="s">
        <v>259</v>
      </c>
      <c r="AM11" s="4" t="s">
        <v>258</v>
      </c>
      <c r="AN11" s="14" t="s">
        <v>163</v>
      </c>
      <c r="AO11" s="10" t="s">
        <v>162</v>
      </c>
      <c r="AP11" s="4" t="s">
        <v>117</v>
      </c>
      <c r="AQ11" s="4" t="s">
        <v>965</v>
      </c>
      <c r="AR11" s="5" t="s">
        <v>116</v>
      </c>
      <c r="AS11" s="5" t="s">
        <v>115</v>
      </c>
      <c r="AT11" s="4" t="s">
        <v>114</v>
      </c>
      <c r="AU11" s="10" t="s">
        <v>54</v>
      </c>
      <c r="AV11" s="10" t="s">
        <v>53</v>
      </c>
      <c r="AW11" s="10" t="s">
        <v>52</v>
      </c>
      <c r="AX11" s="5" t="s">
        <v>13</v>
      </c>
      <c r="AY11" s="4" t="s">
        <v>986</v>
      </c>
      <c r="AZ11" s="3">
        <v>16</v>
      </c>
    </row>
    <row r="12" spans="1:52" ht="93.9" customHeight="1">
      <c r="A12" s="3">
        <v>15</v>
      </c>
      <c r="B12" s="4" t="s">
        <v>831</v>
      </c>
      <c r="C12" s="4" t="s">
        <v>830</v>
      </c>
      <c r="D12" s="5" t="s">
        <v>829</v>
      </c>
      <c r="E12" s="5" t="s">
        <v>828</v>
      </c>
      <c r="F12" s="5" t="s">
        <v>946</v>
      </c>
      <c r="G12" s="5" t="s">
        <v>827</v>
      </c>
      <c r="H12" s="6" t="s">
        <v>19</v>
      </c>
      <c r="I12" s="14" t="s">
        <v>738</v>
      </c>
      <c r="J12" s="14" t="s">
        <v>737</v>
      </c>
      <c r="K12" s="9" t="s">
        <v>19</v>
      </c>
      <c r="L12" s="4" t="s">
        <v>649</v>
      </c>
      <c r="M12" s="5" t="s">
        <v>648</v>
      </c>
      <c r="N12" s="5" t="s">
        <v>647</v>
      </c>
      <c r="O12" s="5" t="s">
        <v>646</v>
      </c>
      <c r="P12" s="5" t="s">
        <v>645</v>
      </c>
      <c r="Q12" s="5" t="s">
        <v>644</v>
      </c>
      <c r="R12" s="6" t="s">
        <v>19</v>
      </c>
      <c r="S12" s="14" t="s">
        <v>523</v>
      </c>
      <c r="T12" s="14" t="s">
        <v>522</v>
      </c>
      <c r="U12" s="14" t="s">
        <v>521</v>
      </c>
      <c r="V12" s="14" t="s">
        <v>520</v>
      </c>
      <c r="W12" s="9" t="s">
        <v>19</v>
      </c>
      <c r="X12" s="5" t="s">
        <v>452</v>
      </c>
      <c r="Y12" s="6" t="s">
        <v>19</v>
      </c>
      <c r="Z12" s="14" t="s">
        <v>420</v>
      </c>
      <c r="AA12" s="9" t="s">
        <v>19</v>
      </c>
      <c r="AB12" s="4" t="s">
        <v>382</v>
      </c>
      <c r="AC12" s="4" t="s">
        <v>381</v>
      </c>
      <c r="AD12" s="6" t="s">
        <v>19</v>
      </c>
      <c r="AE12" s="14" t="s">
        <v>338</v>
      </c>
      <c r="AF12" s="9" t="s">
        <v>19</v>
      </c>
      <c r="AG12" s="5" t="s">
        <v>257</v>
      </c>
      <c r="AH12" s="5" t="s">
        <v>256</v>
      </c>
      <c r="AI12" s="5" t="s">
        <v>255</v>
      </c>
      <c r="AJ12" s="5" t="s">
        <v>254</v>
      </c>
      <c r="AK12" s="5" t="s">
        <v>253</v>
      </c>
      <c r="AL12" s="5" t="s">
        <v>252</v>
      </c>
      <c r="AM12" s="6" t="s">
        <v>19</v>
      </c>
      <c r="AN12" s="14" t="s">
        <v>161</v>
      </c>
      <c r="AO12" s="9" t="s">
        <v>19</v>
      </c>
      <c r="AP12" s="4" t="s">
        <v>113</v>
      </c>
      <c r="AQ12" s="4" t="s">
        <v>966</v>
      </c>
      <c r="AR12" s="5" t="s">
        <v>112</v>
      </c>
      <c r="AS12" s="5" t="s">
        <v>111</v>
      </c>
      <c r="AT12" s="6" t="s">
        <v>19</v>
      </c>
      <c r="AU12" s="10" t="s">
        <v>51</v>
      </c>
      <c r="AV12" s="10" t="s">
        <v>50</v>
      </c>
      <c r="AW12" s="9" t="s">
        <v>19</v>
      </c>
      <c r="AX12" s="5" t="s">
        <v>12</v>
      </c>
      <c r="AY12" s="6" t="s">
        <v>19</v>
      </c>
      <c r="AZ12" s="3">
        <v>15</v>
      </c>
    </row>
    <row r="13" spans="1:52" ht="105.15" customHeight="1">
      <c r="A13" s="3">
        <v>14</v>
      </c>
      <c r="B13" s="4" t="s">
        <v>826</v>
      </c>
      <c r="C13" s="5" t="s">
        <v>825</v>
      </c>
      <c r="D13" s="5" t="s">
        <v>824</v>
      </c>
      <c r="E13" s="5" t="s">
        <v>823</v>
      </c>
      <c r="F13" s="5" t="s">
        <v>947</v>
      </c>
      <c r="G13" s="5" t="s">
        <v>822</v>
      </c>
      <c r="H13" s="6" t="s">
        <v>19</v>
      </c>
      <c r="I13" s="14" t="s">
        <v>736</v>
      </c>
      <c r="J13" s="14" t="s">
        <v>735</v>
      </c>
      <c r="K13" s="9" t="s">
        <v>19</v>
      </c>
      <c r="L13" s="4" t="s">
        <v>643</v>
      </c>
      <c r="M13" s="5" t="s">
        <v>642</v>
      </c>
      <c r="N13" s="5" t="s">
        <v>641</v>
      </c>
      <c r="O13" s="5" t="s">
        <v>640</v>
      </c>
      <c r="P13" s="5" t="s">
        <v>639</v>
      </c>
      <c r="Q13" s="5" t="s">
        <v>638</v>
      </c>
      <c r="R13" s="6" t="s">
        <v>19</v>
      </c>
      <c r="S13" s="14" t="s">
        <v>519</v>
      </c>
      <c r="T13" s="14" t="s">
        <v>518</v>
      </c>
      <c r="U13" s="14" t="s">
        <v>517</v>
      </c>
      <c r="V13" s="14" t="s">
        <v>516</v>
      </c>
      <c r="W13" s="9" t="s">
        <v>19</v>
      </c>
      <c r="X13" s="5" t="s">
        <v>451</v>
      </c>
      <c r="Y13" s="6" t="s">
        <v>19</v>
      </c>
      <c r="Z13" s="14" t="s">
        <v>419</v>
      </c>
      <c r="AA13" s="9" t="s">
        <v>19</v>
      </c>
      <c r="AB13" s="4" t="s">
        <v>380</v>
      </c>
      <c r="AC13" s="4" t="s">
        <v>379</v>
      </c>
      <c r="AD13" s="6" t="s">
        <v>19</v>
      </c>
      <c r="AE13" s="14" t="s">
        <v>337</v>
      </c>
      <c r="AF13" s="9" t="s">
        <v>19</v>
      </c>
      <c r="AG13" s="5" t="s">
        <v>251</v>
      </c>
      <c r="AH13" s="5" t="s">
        <v>250</v>
      </c>
      <c r="AI13" s="5" t="s">
        <v>249</v>
      </c>
      <c r="AJ13" s="5" t="s">
        <v>248</v>
      </c>
      <c r="AK13" s="5" t="s">
        <v>247</v>
      </c>
      <c r="AL13" s="5" t="s">
        <v>246</v>
      </c>
      <c r="AM13" s="6" t="s">
        <v>19</v>
      </c>
      <c r="AN13" s="14" t="s">
        <v>160</v>
      </c>
      <c r="AO13" s="9" t="s">
        <v>19</v>
      </c>
      <c r="AP13" s="4" t="s">
        <v>110</v>
      </c>
      <c r="AQ13" s="4" t="s">
        <v>967</v>
      </c>
      <c r="AR13" s="5" t="s">
        <v>109</v>
      </c>
      <c r="AS13" s="5" t="s">
        <v>108</v>
      </c>
      <c r="AT13" s="6" t="s">
        <v>19</v>
      </c>
      <c r="AU13" s="10" t="s">
        <v>49</v>
      </c>
      <c r="AV13" s="10" t="s">
        <v>48</v>
      </c>
      <c r="AW13" s="9" t="s">
        <v>19</v>
      </c>
      <c r="AX13" s="5" t="s">
        <v>11</v>
      </c>
      <c r="AY13" s="6" t="s">
        <v>19</v>
      </c>
      <c r="AZ13" s="3">
        <v>14</v>
      </c>
    </row>
    <row r="14" spans="1:52" ht="116.4" customHeight="1">
      <c r="A14" s="3">
        <v>13</v>
      </c>
      <c r="B14" s="4" t="s">
        <v>821</v>
      </c>
      <c r="C14" s="5" t="s">
        <v>820</v>
      </c>
      <c r="D14" s="5" t="s">
        <v>819</v>
      </c>
      <c r="E14" s="5" t="s">
        <v>818</v>
      </c>
      <c r="F14" s="5" t="s">
        <v>948</v>
      </c>
      <c r="G14" s="5" t="s">
        <v>817</v>
      </c>
      <c r="H14" s="6" t="s">
        <v>19</v>
      </c>
      <c r="I14" s="14" t="s">
        <v>734</v>
      </c>
      <c r="J14" s="14" t="s">
        <v>733</v>
      </c>
      <c r="K14" s="9" t="s">
        <v>19</v>
      </c>
      <c r="L14" s="4" t="s">
        <v>637</v>
      </c>
      <c r="M14" s="5" t="s">
        <v>636</v>
      </c>
      <c r="N14" s="5" t="s">
        <v>635</v>
      </c>
      <c r="O14" s="5" t="s">
        <v>634</v>
      </c>
      <c r="P14" s="5" t="s">
        <v>633</v>
      </c>
      <c r="Q14" s="5" t="s">
        <v>632</v>
      </c>
      <c r="R14" s="6" t="s">
        <v>19</v>
      </c>
      <c r="S14" s="14" t="s">
        <v>515</v>
      </c>
      <c r="T14" s="14" t="s">
        <v>514</v>
      </c>
      <c r="U14" s="14" t="s">
        <v>513</v>
      </c>
      <c r="V14" s="10" t="s">
        <v>512</v>
      </c>
      <c r="W14" s="9" t="s">
        <v>19</v>
      </c>
      <c r="X14" s="5" t="s">
        <v>450</v>
      </c>
      <c r="Y14" s="6" t="s">
        <v>19</v>
      </c>
      <c r="Z14" s="14" t="s">
        <v>987</v>
      </c>
      <c r="AA14" s="9" t="s">
        <v>19</v>
      </c>
      <c r="AB14" s="4" t="s">
        <v>378</v>
      </c>
      <c r="AC14" s="4" t="s">
        <v>377</v>
      </c>
      <c r="AD14" s="6" t="s">
        <v>19</v>
      </c>
      <c r="AE14" s="14" t="s">
        <v>336</v>
      </c>
      <c r="AF14" s="9" t="s">
        <v>19</v>
      </c>
      <c r="AG14" s="5" t="s">
        <v>245</v>
      </c>
      <c r="AH14" s="5" t="s">
        <v>244</v>
      </c>
      <c r="AI14" s="5" t="s">
        <v>243</v>
      </c>
      <c r="AJ14" s="5" t="s">
        <v>242</v>
      </c>
      <c r="AK14" s="5" t="s">
        <v>241</v>
      </c>
      <c r="AL14" s="5" t="s">
        <v>240</v>
      </c>
      <c r="AM14" s="6" t="s">
        <v>19</v>
      </c>
      <c r="AN14" s="14" t="s">
        <v>159</v>
      </c>
      <c r="AO14" s="9" t="s">
        <v>19</v>
      </c>
      <c r="AP14" s="4" t="s">
        <v>107</v>
      </c>
      <c r="AQ14" s="4" t="s">
        <v>968</v>
      </c>
      <c r="AR14" s="5" t="s">
        <v>106</v>
      </c>
      <c r="AS14" s="5" t="s">
        <v>105</v>
      </c>
      <c r="AT14" s="6" t="s">
        <v>19</v>
      </c>
      <c r="AU14" s="10" t="s">
        <v>47</v>
      </c>
      <c r="AV14" s="10" t="s">
        <v>46</v>
      </c>
      <c r="AW14" s="9" t="s">
        <v>19</v>
      </c>
      <c r="AX14" s="5" t="s">
        <v>10</v>
      </c>
      <c r="AY14" s="6" t="s">
        <v>19</v>
      </c>
      <c r="AZ14" s="3">
        <v>13</v>
      </c>
    </row>
    <row r="15" spans="1:52" ht="105.15" customHeight="1">
      <c r="A15" s="3">
        <v>12</v>
      </c>
      <c r="B15" s="4" t="s">
        <v>816</v>
      </c>
      <c r="C15" s="5" t="s">
        <v>815</v>
      </c>
      <c r="D15" s="5" t="s">
        <v>814</v>
      </c>
      <c r="E15" s="5" t="s">
        <v>813</v>
      </c>
      <c r="F15" s="5" t="s">
        <v>949</v>
      </c>
      <c r="G15" s="5" t="s">
        <v>812</v>
      </c>
      <c r="H15" s="6" t="s">
        <v>19</v>
      </c>
      <c r="I15" s="14" t="s">
        <v>732</v>
      </c>
      <c r="J15" s="14" t="s">
        <v>731</v>
      </c>
      <c r="K15" s="9" t="s">
        <v>19</v>
      </c>
      <c r="L15" s="4" t="s">
        <v>631</v>
      </c>
      <c r="M15" s="5" t="s">
        <v>630</v>
      </c>
      <c r="N15" s="5" t="s">
        <v>629</v>
      </c>
      <c r="O15" s="5" t="s">
        <v>628</v>
      </c>
      <c r="P15" s="5" t="s">
        <v>627</v>
      </c>
      <c r="Q15" s="5" t="s">
        <v>626</v>
      </c>
      <c r="R15" s="6" t="s">
        <v>19</v>
      </c>
      <c r="S15" s="14" t="s">
        <v>511</v>
      </c>
      <c r="T15" s="14" t="s">
        <v>510</v>
      </c>
      <c r="U15" s="14" t="s">
        <v>509</v>
      </c>
      <c r="V15" s="10" t="s">
        <v>508</v>
      </c>
      <c r="W15" s="9" t="s">
        <v>19</v>
      </c>
      <c r="X15" s="5" t="s">
        <v>449</v>
      </c>
      <c r="Y15" s="6" t="s">
        <v>19</v>
      </c>
      <c r="Z15" s="14" t="s">
        <v>988</v>
      </c>
      <c r="AA15" s="9" t="s">
        <v>19</v>
      </c>
      <c r="AB15" s="4" t="s">
        <v>376</v>
      </c>
      <c r="AC15" s="4" t="s">
        <v>375</v>
      </c>
      <c r="AD15" s="6" t="s">
        <v>19</v>
      </c>
      <c r="AE15" s="14" t="s">
        <v>335</v>
      </c>
      <c r="AF15" s="9" t="s">
        <v>19</v>
      </c>
      <c r="AG15" s="5" t="s">
        <v>239</v>
      </c>
      <c r="AH15" s="5" t="s">
        <v>238</v>
      </c>
      <c r="AI15" s="5" t="s">
        <v>237</v>
      </c>
      <c r="AJ15" s="5" t="s">
        <v>236</v>
      </c>
      <c r="AK15" s="5" t="s">
        <v>235</v>
      </c>
      <c r="AL15" s="5" t="s">
        <v>234</v>
      </c>
      <c r="AM15" s="6" t="s">
        <v>19</v>
      </c>
      <c r="AN15" s="14" t="s">
        <v>158</v>
      </c>
      <c r="AO15" s="9" t="s">
        <v>19</v>
      </c>
      <c r="AP15" s="4" t="s">
        <v>104</v>
      </c>
      <c r="AQ15" s="4" t="s">
        <v>969</v>
      </c>
      <c r="AR15" s="5" t="s">
        <v>103</v>
      </c>
      <c r="AS15" s="5" t="s">
        <v>102</v>
      </c>
      <c r="AT15" s="6" t="s">
        <v>19</v>
      </c>
      <c r="AU15" s="10" t="s">
        <v>45</v>
      </c>
      <c r="AV15" s="10" t="s">
        <v>44</v>
      </c>
      <c r="AW15" s="9" t="s">
        <v>19</v>
      </c>
      <c r="AX15" s="5" t="s">
        <v>9</v>
      </c>
      <c r="AY15" s="6" t="s">
        <v>19</v>
      </c>
      <c r="AZ15" s="3">
        <v>12</v>
      </c>
    </row>
    <row r="16" spans="1:52" ht="116.4" customHeight="1">
      <c r="A16" s="3">
        <v>11</v>
      </c>
      <c r="B16" s="4" t="s">
        <v>811</v>
      </c>
      <c r="C16" s="4" t="s">
        <v>810</v>
      </c>
      <c r="D16" s="5" t="s">
        <v>809</v>
      </c>
      <c r="E16" s="5" t="s">
        <v>808</v>
      </c>
      <c r="F16" s="5" t="s">
        <v>950</v>
      </c>
      <c r="G16" s="5" t="s">
        <v>807</v>
      </c>
      <c r="H16" s="6" t="s">
        <v>19</v>
      </c>
      <c r="I16" s="14" t="s">
        <v>730</v>
      </c>
      <c r="J16" s="14" t="s">
        <v>729</v>
      </c>
      <c r="K16" s="9" t="s">
        <v>19</v>
      </c>
      <c r="L16" s="4" t="s">
        <v>625</v>
      </c>
      <c r="M16" s="4" t="s">
        <v>624</v>
      </c>
      <c r="N16" s="5" t="s">
        <v>623</v>
      </c>
      <c r="O16" s="5" t="s">
        <v>622</v>
      </c>
      <c r="P16" s="5" t="s">
        <v>621</v>
      </c>
      <c r="Q16" s="5" t="s">
        <v>620</v>
      </c>
      <c r="R16" s="6" t="s">
        <v>19</v>
      </c>
      <c r="S16" s="14" t="s">
        <v>507</v>
      </c>
      <c r="T16" s="14" t="s">
        <v>506</v>
      </c>
      <c r="U16" s="10" t="s">
        <v>505</v>
      </c>
      <c r="V16" s="10" t="s">
        <v>504</v>
      </c>
      <c r="W16" s="9" t="s">
        <v>19</v>
      </c>
      <c r="X16" s="5" t="s">
        <v>448</v>
      </c>
      <c r="Y16" s="6" t="s">
        <v>19</v>
      </c>
      <c r="Z16" s="14" t="s">
        <v>989</v>
      </c>
      <c r="AA16" s="9" t="s">
        <v>19</v>
      </c>
      <c r="AB16" s="4" t="s">
        <v>374</v>
      </c>
      <c r="AC16" s="4" t="s">
        <v>373</v>
      </c>
      <c r="AD16" s="6" t="s">
        <v>19</v>
      </c>
      <c r="AE16" s="14" t="s">
        <v>334</v>
      </c>
      <c r="AF16" s="9" t="s">
        <v>19</v>
      </c>
      <c r="AG16" s="4" t="s">
        <v>233</v>
      </c>
      <c r="AH16" s="5" t="s">
        <v>232</v>
      </c>
      <c r="AI16" s="5" t="s">
        <v>231</v>
      </c>
      <c r="AJ16" s="5" t="s">
        <v>230</v>
      </c>
      <c r="AK16" s="5" t="s">
        <v>229</v>
      </c>
      <c r="AL16" s="5" t="s">
        <v>228</v>
      </c>
      <c r="AM16" s="6" t="s">
        <v>19</v>
      </c>
      <c r="AN16" s="14" t="s">
        <v>157</v>
      </c>
      <c r="AO16" s="9" t="s">
        <v>19</v>
      </c>
      <c r="AP16" s="4" t="s">
        <v>101</v>
      </c>
      <c r="AQ16" s="4" t="s">
        <v>970</v>
      </c>
      <c r="AR16" s="5" t="s">
        <v>100</v>
      </c>
      <c r="AS16" s="5" t="s">
        <v>99</v>
      </c>
      <c r="AT16" s="6" t="s">
        <v>19</v>
      </c>
      <c r="AU16" s="10" t="s">
        <v>43</v>
      </c>
      <c r="AV16" s="10" t="s">
        <v>42</v>
      </c>
      <c r="AW16" s="9" t="s">
        <v>19</v>
      </c>
      <c r="AX16" s="5" t="s">
        <v>8</v>
      </c>
      <c r="AY16" s="6" t="s">
        <v>19</v>
      </c>
      <c r="AZ16" s="3">
        <v>11</v>
      </c>
    </row>
    <row r="17" spans="1:52" ht="82.65" customHeight="1">
      <c r="A17" s="3">
        <v>10</v>
      </c>
      <c r="B17" s="4" t="s">
        <v>806</v>
      </c>
      <c r="C17" s="4" t="s">
        <v>805</v>
      </c>
      <c r="D17" s="5" t="s">
        <v>804</v>
      </c>
      <c r="E17" s="5" t="s">
        <v>803</v>
      </c>
      <c r="F17" s="5" t="s">
        <v>951</v>
      </c>
      <c r="G17" s="5" t="s">
        <v>802</v>
      </c>
      <c r="H17" s="6" t="s">
        <v>19</v>
      </c>
      <c r="I17" s="10" t="s">
        <v>728</v>
      </c>
      <c r="J17" s="14" t="s">
        <v>727</v>
      </c>
      <c r="K17" s="9" t="s">
        <v>19</v>
      </c>
      <c r="L17" s="4" t="s">
        <v>619</v>
      </c>
      <c r="M17" s="4" t="s">
        <v>618</v>
      </c>
      <c r="N17" s="4" t="s">
        <v>617</v>
      </c>
      <c r="O17" s="4" t="s">
        <v>616</v>
      </c>
      <c r="P17" s="5" t="s">
        <v>615</v>
      </c>
      <c r="Q17" s="4" t="s">
        <v>614</v>
      </c>
      <c r="R17" s="6" t="s">
        <v>19</v>
      </c>
      <c r="S17" s="14" t="s">
        <v>503</v>
      </c>
      <c r="T17" s="14" t="s">
        <v>502</v>
      </c>
      <c r="U17" s="10" t="s">
        <v>501</v>
      </c>
      <c r="V17" s="10" t="s">
        <v>500</v>
      </c>
      <c r="W17" s="9" t="s">
        <v>19</v>
      </c>
      <c r="X17" s="5" t="s">
        <v>447</v>
      </c>
      <c r="Y17" s="6" t="s">
        <v>19</v>
      </c>
      <c r="Z17" s="14" t="s">
        <v>418</v>
      </c>
      <c r="AA17" s="9" t="s">
        <v>19</v>
      </c>
      <c r="AB17" s="4" t="s">
        <v>372</v>
      </c>
      <c r="AC17" s="4" t="s">
        <v>371</v>
      </c>
      <c r="AD17" s="6" t="s">
        <v>19</v>
      </c>
      <c r="AE17" s="14" t="s">
        <v>333</v>
      </c>
      <c r="AF17" s="9" t="s">
        <v>19</v>
      </c>
      <c r="AG17" s="4" t="s">
        <v>227</v>
      </c>
      <c r="AH17" s="5" t="s">
        <v>226</v>
      </c>
      <c r="AI17" s="5" t="s">
        <v>225</v>
      </c>
      <c r="AJ17" s="5" t="s">
        <v>224</v>
      </c>
      <c r="AK17" s="5" t="s">
        <v>223</v>
      </c>
      <c r="AL17" s="5" t="s">
        <v>222</v>
      </c>
      <c r="AM17" s="6" t="s">
        <v>19</v>
      </c>
      <c r="AN17" s="14" t="s">
        <v>156</v>
      </c>
      <c r="AO17" s="9" t="s">
        <v>19</v>
      </c>
      <c r="AP17" s="4" t="s">
        <v>98</v>
      </c>
      <c r="AQ17" s="4" t="s">
        <v>971</v>
      </c>
      <c r="AR17" s="5" t="s">
        <v>97</v>
      </c>
      <c r="AS17" s="5" t="s">
        <v>96</v>
      </c>
      <c r="AT17" s="6" t="s">
        <v>19</v>
      </c>
      <c r="AU17" s="10" t="s">
        <v>41</v>
      </c>
      <c r="AV17" s="10" t="s">
        <v>40</v>
      </c>
      <c r="AW17" s="9" t="s">
        <v>19</v>
      </c>
      <c r="AX17" s="5" t="s">
        <v>7</v>
      </c>
      <c r="AY17" s="6" t="s">
        <v>19</v>
      </c>
      <c r="AZ17" s="3">
        <v>10</v>
      </c>
    </row>
    <row r="18" spans="1:52" ht="116.4" customHeight="1">
      <c r="A18" s="3">
        <v>9</v>
      </c>
      <c r="B18" s="4" t="s">
        <v>801</v>
      </c>
      <c r="C18" s="4" t="s">
        <v>800</v>
      </c>
      <c r="D18" s="4" t="s">
        <v>799</v>
      </c>
      <c r="E18" s="4" t="s">
        <v>798</v>
      </c>
      <c r="F18" s="4" t="s">
        <v>952</v>
      </c>
      <c r="G18" s="4" t="s">
        <v>797</v>
      </c>
      <c r="H18" s="6" t="s">
        <v>19</v>
      </c>
      <c r="I18" s="10" t="s">
        <v>726</v>
      </c>
      <c r="J18" s="14" t="s">
        <v>725</v>
      </c>
      <c r="K18" s="9" t="s">
        <v>19</v>
      </c>
      <c r="L18" s="4" t="s">
        <v>613</v>
      </c>
      <c r="M18" s="4" t="s">
        <v>612</v>
      </c>
      <c r="N18" s="4" t="s">
        <v>611</v>
      </c>
      <c r="O18" s="4" t="s">
        <v>610</v>
      </c>
      <c r="P18" s="5" t="s">
        <v>609</v>
      </c>
      <c r="Q18" s="4" t="s">
        <v>608</v>
      </c>
      <c r="R18" s="6" t="s">
        <v>19</v>
      </c>
      <c r="S18" s="10" t="s">
        <v>499</v>
      </c>
      <c r="T18" s="10" t="s">
        <v>498</v>
      </c>
      <c r="U18" s="10" t="s">
        <v>497</v>
      </c>
      <c r="V18" s="10" t="s">
        <v>496</v>
      </c>
      <c r="W18" s="9" t="s">
        <v>19</v>
      </c>
      <c r="X18" s="5" t="s">
        <v>446</v>
      </c>
      <c r="Y18" s="6" t="s">
        <v>19</v>
      </c>
      <c r="Z18" s="14" t="s">
        <v>417</v>
      </c>
      <c r="AA18" s="9" t="s">
        <v>19</v>
      </c>
      <c r="AB18" s="4" t="s">
        <v>370</v>
      </c>
      <c r="AC18" s="4" t="s">
        <v>369</v>
      </c>
      <c r="AD18" s="6" t="s">
        <v>19</v>
      </c>
      <c r="AE18" s="14" t="s">
        <v>332</v>
      </c>
      <c r="AF18" s="9" t="s">
        <v>19</v>
      </c>
      <c r="AG18" s="4" t="s">
        <v>221</v>
      </c>
      <c r="AH18" s="5" t="s">
        <v>220</v>
      </c>
      <c r="AI18" s="4" t="s">
        <v>219</v>
      </c>
      <c r="AJ18" s="5" t="s">
        <v>218</v>
      </c>
      <c r="AK18" s="5" t="s">
        <v>217</v>
      </c>
      <c r="AL18" s="5" t="s">
        <v>216</v>
      </c>
      <c r="AM18" s="6" t="s">
        <v>19</v>
      </c>
      <c r="AN18" s="10" t="s">
        <v>155</v>
      </c>
      <c r="AO18" s="9" t="s">
        <v>19</v>
      </c>
      <c r="AP18" s="4" t="s">
        <v>95</v>
      </c>
      <c r="AQ18" s="4" t="s">
        <v>972</v>
      </c>
      <c r="AR18" s="5" t="s">
        <v>94</v>
      </c>
      <c r="AS18" s="5" t="s">
        <v>93</v>
      </c>
      <c r="AT18" s="6" t="s">
        <v>19</v>
      </c>
      <c r="AU18" s="10" t="s">
        <v>39</v>
      </c>
      <c r="AV18" s="10" t="s">
        <v>38</v>
      </c>
      <c r="AW18" s="9" t="s">
        <v>19</v>
      </c>
      <c r="AX18" s="5" t="s">
        <v>6</v>
      </c>
      <c r="AY18" s="6" t="s">
        <v>19</v>
      </c>
      <c r="AZ18" s="3">
        <v>9</v>
      </c>
    </row>
    <row r="19" spans="1:52" ht="71.400000000000006" customHeight="1">
      <c r="A19" s="3">
        <v>8</v>
      </c>
      <c r="B19" s="4" t="s">
        <v>796</v>
      </c>
      <c r="C19" s="4" t="s">
        <v>795</v>
      </c>
      <c r="D19" s="4" t="s">
        <v>794</v>
      </c>
      <c r="E19" s="4" t="s">
        <v>793</v>
      </c>
      <c r="F19" s="4" t="s">
        <v>953</v>
      </c>
      <c r="G19" s="4" t="s">
        <v>792</v>
      </c>
      <c r="H19" s="6" t="s">
        <v>19</v>
      </c>
      <c r="I19" s="10" t="s">
        <v>724</v>
      </c>
      <c r="J19" s="14" t="s">
        <v>723</v>
      </c>
      <c r="K19" s="9" t="s">
        <v>19</v>
      </c>
      <c r="L19" s="4" t="s">
        <v>607</v>
      </c>
      <c r="M19" s="4" t="s">
        <v>606</v>
      </c>
      <c r="N19" s="4" t="s">
        <v>605</v>
      </c>
      <c r="O19" s="4" t="s">
        <v>604</v>
      </c>
      <c r="P19" s="4" t="s">
        <v>603</v>
      </c>
      <c r="Q19" s="4" t="s">
        <v>602</v>
      </c>
      <c r="R19" s="6" t="s">
        <v>19</v>
      </c>
      <c r="S19" s="10" t="s">
        <v>495</v>
      </c>
      <c r="T19" s="10" t="s">
        <v>494</v>
      </c>
      <c r="U19" s="10" t="s">
        <v>493</v>
      </c>
      <c r="V19" s="10" t="s">
        <v>492</v>
      </c>
      <c r="W19" s="9" t="s">
        <v>19</v>
      </c>
      <c r="X19" s="4" t="s">
        <v>445</v>
      </c>
      <c r="Y19" s="6" t="s">
        <v>19</v>
      </c>
      <c r="Z19" s="14" t="s">
        <v>416</v>
      </c>
      <c r="AA19" s="9" t="s">
        <v>19</v>
      </c>
      <c r="AB19" s="4" t="s">
        <v>368</v>
      </c>
      <c r="AC19" s="4" t="s">
        <v>367</v>
      </c>
      <c r="AD19" s="6" t="s">
        <v>19</v>
      </c>
      <c r="AE19" s="10" t="s">
        <v>331</v>
      </c>
      <c r="AF19" s="9" t="s">
        <v>19</v>
      </c>
      <c r="AG19" s="4" t="s">
        <v>215</v>
      </c>
      <c r="AH19" s="5" t="s">
        <v>214</v>
      </c>
      <c r="AI19" s="4" t="s">
        <v>213</v>
      </c>
      <c r="AJ19" s="5" t="s">
        <v>212</v>
      </c>
      <c r="AK19" s="5" t="s">
        <v>211</v>
      </c>
      <c r="AL19" s="4" t="s">
        <v>210</v>
      </c>
      <c r="AM19" s="6" t="s">
        <v>19</v>
      </c>
      <c r="AN19" s="10" t="s">
        <v>154</v>
      </c>
      <c r="AO19" s="9" t="s">
        <v>19</v>
      </c>
      <c r="AP19" s="4" t="s">
        <v>92</v>
      </c>
      <c r="AQ19" s="4" t="s">
        <v>973</v>
      </c>
      <c r="AR19" s="5" t="s">
        <v>91</v>
      </c>
      <c r="AS19" s="4" t="s">
        <v>90</v>
      </c>
      <c r="AT19" s="6" t="s">
        <v>19</v>
      </c>
      <c r="AU19" s="10" t="s">
        <v>37</v>
      </c>
      <c r="AV19" s="10" t="s">
        <v>36</v>
      </c>
      <c r="AW19" s="9" t="s">
        <v>19</v>
      </c>
      <c r="AX19" s="5" t="s">
        <v>5</v>
      </c>
      <c r="AY19" s="6" t="s">
        <v>19</v>
      </c>
      <c r="AZ19" s="3">
        <v>8</v>
      </c>
    </row>
    <row r="20" spans="1:52" ht="60.15" customHeight="1">
      <c r="A20" s="3">
        <v>7</v>
      </c>
      <c r="B20" s="4" t="s">
        <v>791</v>
      </c>
      <c r="C20" s="4" t="s">
        <v>790</v>
      </c>
      <c r="D20" s="4" t="s">
        <v>789</v>
      </c>
      <c r="E20" s="4" t="s">
        <v>788</v>
      </c>
      <c r="F20" s="4" t="s">
        <v>954</v>
      </c>
      <c r="G20" s="4" t="s">
        <v>787</v>
      </c>
      <c r="H20" s="6" t="s">
        <v>19</v>
      </c>
      <c r="I20" s="10" t="s">
        <v>722</v>
      </c>
      <c r="J20" s="10" t="s">
        <v>721</v>
      </c>
      <c r="K20" s="9" t="s">
        <v>19</v>
      </c>
      <c r="L20" s="4" t="s">
        <v>601</v>
      </c>
      <c r="M20" s="4" t="s">
        <v>600</v>
      </c>
      <c r="N20" s="4" t="s">
        <v>599</v>
      </c>
      <c r="O20" s="4" t="s">
        <v>598</v>
      </c>
      <c r="P20" s="4" t="s">
        <v>597</v>
      </c>
      <c r="Q20" s="4" t="s">
        <v>596</v>
      </c>
      <c r="R20" s="6" t="s">
        <v>19</v>
      </c>
      <c r="S20" s="10" t="s">
        <v>491</v>
      </c>
      <c r="T20" s="10" t="s">
        <v>490</v>
      </c>
      <c r="U20" s="10" t="s">
        <v>489</v>
      </c>
      <c r="V20" s="10" t="s">
        <v>488</v>
      </c>
      <c r="W20" s="9" t="s">
        <v>19</v>
      </c>
      <c r="X20" s="4" t="s">
        <v>444</v>
      </c>
      <c r="Y20" s="6" t="s">
        <v>19</v>
      </c>
      <c r="Z20" s="14" t="s">
        <v>415</v>
      </c>
      <c r="AA20" s="9" t="s">
        <v>19</v>
      </c>
      <c r="AB20" s="4" t="s">
        <v>366</v>
      </c>
      <c r="AC20" s="4" t="s">
        <v>365</v>
      </c>
      <c r="AD20" s="6" t="s">
        <v>19</v>
      </c>
      <c r="AE20" s="10" t="s">
        <v>330</v>
      </c>
      <c r="AF20" s="9" t="s">
        <v>19</v>
      </c>
      <c r="AG20" s="4" t="s">
        <v>209</v>
      </c>
      <c r="AH20" s="4" t="s">
        <v>208</v>
      </c>
      <c r="AI20" s="4" t="s">
        <v>207</v>
      </c>
      <c r="AJ20" s="4" t="s">
        <v>206</v>
      </c>
      <c r="AK20" s="4" t="s">
        <v>205</v>
      </c>
      <c r="AL20" s="4" t="s">
        <v>204</v>
      </c>
      <c r="AM20" s="6" t="s">
        <v>19</v>
      </c>
      <c r="AN20" s="10" t="s">
        <v>153</v>
      </c>
      <c r="AO20" s="9" t="s">
        <v>19</v>
      </c>
      <c r="AP20" s="4" t="s">
        <v>89</v>
      </c>
      <c r="AQ20" s="4" t="s">
        <v>974</v>
      </c>
      <c r="AR20" s="4" t="s">
        <v>88</v>
      </c>
      <c r="AS20" s="4" t="s">
        <v>87</v>
      </c>
      <c r="AT20" s="6" t="s">
        <v>19</v>
      </c>
      <c r="AU20" s="10" t="s">
        <v>35</v>
      </c>
      <c r="AV20" s="10" t="s">
        <v>34</v>
      </c>
      <c r="AW20" s="9" t="s">
        <v>19</v>
      </c>
      <c r="AX20" s="4" t="s">
        <v>4</v>
      </c>
      <c r="AY20" s="6" t="s">
        <v>19</v>
      </c>
      <c r="AZ20" s="3">
        <v>7</v>
      </c>
    </row>
    <row r="21" spans="1:52" ht="29.15" customHeight="1">
      <c r="A21" s="3">
        <v>6</v>
      </c>
      <c r="B21" s="4" t="s">
        <v>786</v>
      </c>
      <c r="C21" s="4" t="s">
        <v>785</v>
      </c>
      <c r="D21" s="4" t="s">
        <v>784</v>
      </c>
      <c r="E21" s="4" t="s">
        <v>783</v>
      </c>
      <c r="F21" s="4" t="s">
        <v>955</v>
      </c>
      <c r="G21" s="4" t="s">
        <v>782</v>
      </c>
      <c r="H21" s="6" t="s">
        <v>19</v>
      </c>
      <c r="I21" s="10" t="s">
        <v>720</v>
      </c>
      <c r="J21" s="10" t="s">
        <v>719</v>
      </c>
      <c r="K21" s="9" t="s">
        <v>19</v>
      </c>
      <c r="L21" s="4" t="s">
        <v>595</v>
      </c>
      <c r="M21" s="4" t="s">
        <v>594</v>
      </c>
      <c r="N21" s="4" t="s">
        <v>593</v>
      </c>
      <c r="O21" s="4" t="s">
        <v>592</v>
      </c>
      <c r="P21" s="4" t="s">
        <v>591</v>
      </c>
      <c r="Q21" s="4" t="s">
        <v>590</v>
      </c>
      <c r="R21" s="6" t="s">
        <v>19</v>
      </c>
      <c r="S21" s="10" t="s">
        <v>487</v>
      </c>
      <c r="T21" s="10" t="s">
        <v>486</v>
      </c>
      <c r="U21" s="10" t="s">
        <v>485</v>
      </c>
      <c r="V21" s="10" t="s">
        <v>484</v>
      </c>
      <c r="W21" s="9" t="s">
        <v>19</v>
      </c>
      <c r="X21" s="4" t="s">
        <v>443</v>
      </c>
      <c r="Y21" s="6" t="s">
        <v>19</v>
      </c>
      <c r="Z21" s="10" t="s">
        <v>414</v>
      </c>
      <c r="AA21" s="9" t="s">
        <v>19</v>
      </c>
      <c r="AB21" s="4" t="s">
        <v>364</v>
      </c>
      <c r="AC21" s="4" t="s">
        <v>363</v>
      </c>
      <c r="AD21" s="6" t="s">
        <v>19</v>
      </c>
      <c r="AE21" s="10" t="s">
        <v>329</v>
      </c>
      <c r="AF21" s="9" t="s">
        <v>19</v>
      </c>
      <c r="AG21" s="4" t="s">
        <v>203</v>
      </c>
      <c r="AH21" s="4" t="s">
        <v>202</v>
      </c>
      <c r="AI21" s="4" t="s">
        <v>201</v>
      </c>
      <c r="AJ21" s="4" t="s">
        <v>200</v>
      </c>
      <c r="AK21" s="4" t="s">
        <v>199</v>
      </c>
      <c r="AL21" s="4" t="s">
        <v>198</v>
      </c>
      <c r="AM21" s="6" t="s">
        <v>19</v>
      </c>
      <c r="AN21" s="10" t="s">
        <v>152</v>
      </c>
      <c r="AO21" s="9" t="s">
        <v>19</v>
      </c>
      <c r="AP21" s="4" t="s">
        <v>86</v>
      </c>
      <c r="AQ21" s="4" t="s">
        <v>975</v>
      </c>
      <c r="AR21" s="4" t="s">
        <v>85</v>
      </c>
      <c r="AS21" s="4" t="s">
        <v>84</v>
      </c>
      <c r="AT21" s="6" t="s">
        <v>19</v>
      </c>
      <c r="AU21" s="10" t="s">
        <v>33</v>
      </c>
      <c r="AV21" s="10" t="s">
        <v>32</v>
      </c>
      <c r="AW21" s="9" t="s">
        <v>19</v>
      </c>
      <c r="AX21" s="4" t="s">
        <v>3</v>
      </c>
      <c r="AY21" s="6" t="s">
        <v>19</v>
      </c>
      <c r="AZ21" s="3">
        <v>6</v>
      </c>
    </row>
    <row r="22" spans="1:52" ht="29.15" customHeight="1">
      <c r="A22" s="3">
        <v>5</v>
      </c>
      <c r="B22" s="4" t="s">
        <v>781</v>
      </c>
      <c r="C22" s="4" t="s">
        <v>780</v>
      </c>
      <c r="D22" s="4" t="s">
        <v>779</v>
      </c>
      <c r="E22" s="4" t="s">
        <v>778</v>
      </c>
      <c r="F22" s="4" t="s">
        <v>956</v>
      </c>
      <c r="G22" s="4" t="s">
        <v>777</v>
      </c>
      <c r="H22" s="6" t="s">
        <v>19</v>
      </c>
      <c r="I22" s="10" t="s">
        <v>718</v>
      </c>
      <c r="J22" s="10" t="s">
        <v>717</v>
      </c>
      <c r="K22" s="9" t="s">
        <v>19</v>
      </c>
      <c r="L22" s="4" t="s">
        <v>589</v>
      </c>
      <c r="M22" s="4" t="s">
        <v>588</v>
      </c>
      <c r="N22" s="4" t="s">
        <v>587</v>
      </c>
      <c r="O22" s="4" t="s">
        <v>586</v>
      </c>
      <c r="P22" s="4" t="s">
        <v>585</v>
      </c>
      <c r="Q22" s="4" t="s">
        <v>584</v>
      </c>
      <c r="R22" s="6" t="s">
        <v>19</v>
      </c>
      <c r="S22" s="10" t="s">
        <v>483</v>
      </c>
      <c r="T22" s="10" t="s">
        <v>482</v>
      </c>
      <c r="U22" s="10" t="s">
        <v>481</v>
      </c>
      <c r="V22" s="10" t="s">
        <v>480</v>
      </c>
      <c r="W22" s="9" t="s">
        <v>19</v>
      </c>
      <c r="X22" s="4" t="s">
        <v>442</v>
      </c>
      <c r="Y22" s="6" t="s">
        <v>19</v>
      </c>
      <c r="Z22" s="10" t="s">
        <v>413</v>
      </c>
      <c r="AA22" s="9" t="s">
        <v>19</v>
      </c>
      <c r="AB22" s="4" t="s">
        <v>362</v>
      </c>
      <c r="AC22" s="4" t="s">
        <v>361</v>
      </c>
      <c r="AD22" s="6" t="s">
        <v>19</v>
      </c>
      <c r="AE22" s="10" t="s">
        <v>328</v>
      </c>
      <c r="AF22" s="9" t="s">
        <v>19</v>
      </c>
      <c r="AG22" s="4" t="s">
        <v>197</v>
      </c>
      <c r="AH22" s="4" t="s">
        <v>196</v>
      </c>
      <c r="AI22" s="4" t="s">
        <v>195</v>
      </c>
      <c r="AJ22" s="4" t="s">
        <v>194</v>
      </c>
      <c r="AK22" s="4" t="s">
        <v>193</v>
      </c>
      <c r="AL22" s="4" t="s">
        <v>192</v>
      </c>
      <c r="AM22" s="6" t="s">
        <v>19</v>
      </c>
      <c r="AN22" s="10" t="s">
        <v>151</v>
      </c>
      <c r="AO22" s="9" t="s">
        <v>19</v>
      </c>
      <c r="AP22" s="4" t="s">
        <v>83</v>
      </c>
      <c r="AQ22" s="4" t="s">
        <v>976</v>
      </c>
      <c r="AR22" s="4" t="s">
        <v>82</v>
      </c>
      <c r="AS22" s="4" t="s">
        <v>81</v>
      </c>
      <c r="AT22" s="6" t="s">
        <v>19</v>
      </c>
      <c r="AU22" s="10" t="s">
        <v>31</v>
      </c>
      <c r="AV22" s="10" t="s">
        <v>30</v>
      </c>
      <c r="AW22" s="9" t="s">
        <v>19</v>
      </c>
      <c r="AX22" s="4" t="s">
        <v>2</v>
      </c>
      <c r="AY22" s="6" t="s">
        <v>19</v>
      </c>
      <c r="AZ22" s="3">
        <v>5</v>
      </c>
    </row>
    <row r="23" spans="1:52" ht="29.15" customHeight="1">
      <c r="A23" s="3">
        <v>4</v>
      </c>
      <c r="B23" s="4" t="s">
        <v>776</v>
      </c>
      <c r="C23" s="4" t="s">
        <v>775</v>
      </c>
      <c r="D23" s="4" t="s">
        <v>774</v>
      </c>
      <c r="E23" s="4" t="s">
        <v>773</v>
      </c>
      <c r="F23" s="4" t="s">
        <v>957</v>
      </c>
      <c r="G23" s="4" t="s">
        <v>772</v>
      </c>
      <c r="H23" s="6" t="s">
        <v>19</v>
      </c>
      <c r="I23" s="10" t="s">
        <v>716</v>
      </c>
      <c r="J23" s="10" t="s">
        <v>715</v>
      </c>
      <c r="K23" s="9" t="s">
        <v>19</v>
      </c>
      <c r="L23" s="4" t="s">
        <v>583</v>
      </c>
      <c r="M23" s="4" t="s">
        <v>582</v>
      </c>
      <c r="N23" s="4" t="s">
        <v>581</v>
      </c>
      <c r="O23" s="4" t="s">
        <v>580</v>
      </c>
      <c r="P23" s="4" t="s">
        <v>579</v>
      </c>
      <c r="Q23" s="4" t="s">
        <v>578</v>
      </c>
      <c r="R23" s="6" t="s">
        <v>19</v>
      </c>
      <c r="S23" s="10" t="s">
        <v>479</v>
      </c>
      <c r="T23" s="10" t="s">
        <v>478</v>
      </c>
      <c r="U23" s="10" t="s">
        <v>477</v>
      </c>
      <c r="V23" s="10" t="s">
        <v>476</v>
      </c>
      <c r="W23" s="9" t="s">
        <v>19</v>
      </c>
      <c r="X23" s="4" t="s">
        <v>441</v>
      </c>
      <c r="Y23" s="6" t="s">
        <v>19</v>
      </c>
      <c r="Z23" s="10" t="s">
        <v>412</v>
      </c>
      <c r="AA23" s="9" t="s">
        <v>19</v>
      </c>
      <c r="AB23" s="4" t="s">
        <v>360</v>
      </c>
      <c r="AC23" s="4" t="s">
        <v>359</v>
      </c>
      <c r="AD23" s="6" t="s">
        <v>19</v>
      </c>
      <c r="AE23" s="10" t="s">
        <v>327</v>
      </c>
      <c r="AF23" s="9" t="s">
        <v>19</v>
      </c>
      <c r="AG23" s="4" t="s">
        <v>191</v>
      </c>
      <c r="AH23" s="4" t="s">
        <v>190</v>
      </c>
      <c r="AI23" s="4" t="s">
        <v>189</v>
      </c>
      <c r="AJ23" s="4" t="s">
        <v>188</v>
      </c>
      <c r="AK23" s="4" t="s">
        <v>187</v>
      </c>
      <c r="AL23" s="4" t="s">
        <v>186</v>
      </c>
      <c r="AM23" s="6" t="s">
        <v>19</v>
      </c>
      <c r="AN23" s="10" t="s">
        <v>150</v>
      </c>
      <c r="AO23" s="9" t="s">
        <v>19</v>
      </c>
      <c r="AP23" s="4" t="s">
        <v>80</v>
      </c>
      <c r="AQ23" s="4" t="s">
        <v>977</v>
      </c>
      <c r="AR23" s="4" t="s">
        <v>79</v>
      </c>
      <c r="AS23" s="4" t="s">
        <v>78</v>
      </c>
      <c r="AT23" s="6" t="s">
        <v>19</v>
      </c>
      <c r="AU23" s="10" t="s">
        <v>29</v>
      </c>
      <c r="AV23" s="10" t="s">
        <v>28</v>
      </c>
      <c r="AW23" s="9" t="s">
        <v>19</v>
      </c>
      <c r="AX23" s="4" t="s">
        <v>1</v>
      </c>
      <c r="AY23" s="6" t="s">
        <v>19</v>
      </c>
      <c r="AZ23" s="3">
        <v>4</v>
      </c>
    </row>
    <row r="24" spans="1:52" ht="29.15" customHeight="1">
      <c r="A24" s="3">
        <v>3</v>
      </c>
      <c r="B24" s="4" t="s">
        <v>771</v>
      </c>
      <c r="C24" s="4" t="s">
        <v>770</v>
      </c>
      <c r="D24" s="4" t="s">
        <v>769</v>
      </c>
      <c r="E24" s="4" t="s">
        <v>768</v>
      </c>
      <c r="F24" s="4" t="s">
        <v>958</v>
      </c>
      <c r="G24" s="4" t="s">
        <v>767</v>
      </c>
      <c r="H24" s="6" t="s">
        <v>19</v>
      </c>
      <c r="I24" s="10" t="s">
        <v>714</v>
      </c>
      <c r="J24" s="10" t="s">
        <v>713</v>
      </c>
      <c r="K24" s="9" t="s">
        <v>19</v>
      </c>
      <c r="L24" s="4" t="s">
        <v>577</v>
      </c>
      <c r="M24" s="4" t="s">
        <v>576</v>
      </c>
      <c r="N24" s="4" t="s">
        <v>575</v>
      </c>
      <c r="O24" s="4" t="s">
        <v>574</v>
      </c>
      <c r="P24" s="4" t="s">
        <v>573</v>
      </c>
      <c r="Q24" s="4" t="s">
        <v>572</v>
      </c>
      <c r="R24" s="6" t="s">
        <v>19</v>
      </c>
      <c r="S24" s="10" t="s">
        <v>475</v>
      </c>
      <c r="T24" s="10" t="s">
        <v>474</v>
      </c>
      <c r="U24" s="10" t="s">
        <v>473</v>
      </c>
      <c r="V24" s="10" t="s">
        <v>472</v>
      </c>
      <c r="W24" s="9" t="s">
        <v>19</v>
      </c>
      <c r="X24" s="4" t="s">
        <v>440</v>
      </c>
      <c r="Y24" s="6" t="s">
        <v>19</v>
      </c>
      <c r="Z24" s="10" t="s">
        <v>411</v>
      </c>
      <c r="AA24" s="9" t="s">
        <v>19</v>
      </c>
      <c r="AB24" s="4" t="s">
        <v>358</v>
      </c>
      <c r="AC24" s="4" t="s">
        <v>357</v>
      </c>
      <c r="AD24" s="6" t="s">
        <v>19</v>
      </c>
      <c r="AE24" s="10" t="s">
        <v>326</v>
      </c>
      <c r="AF24" s="9" t="s">
        <v>19</v>
      </c>
      <c r="AG24" s="4" t="s">
        <v>185</v>
      </c>
      <c r="AH24" s="4" t="s">
        <v>184</v>
      </c>
      <c r="AI24" s="4" t="s">
        <v>183</v>
      </c>
      <c r="AJ24" s="4" t="s">
        <v>182</v>
      </c>
      <c r="AK24" s="4" t="s">
        <v>181</v>
      </c>
      <c r="AL24" s="4" t="s">
        <v>180</v>
      </c>
      <c r="AM24" s="6" t="s">
        <v>19</v>
      </c>
      <c r="AN24" s="10" t="s">
        <v>149</v>
      </c>
      <c r="AO24" s="9" t="s">
        <v>19</v>
      </c>
      <c r="AP24" s="4" t="s">
        <v>77</v>
      </c>
      <c r="AQ24" s="4" t="s">
        <v>978</v>
      </c>
      <c r="AR24" s="4" t="s">
        <v>76</v>
      </c>
      <c r="AS24" s="4" t="s">
        <v>75</v>
      </c>
      <c r="AT24" s="6" t="s">
        <v>19</v>
      </c>
      <c r="AU24" s="10" t="s">
        <v>27</v>
      </c>
      <c r="AV24" s="10" t="s">
        <v>26</v>
      </c>
      <c r="AW24" s="9" t="s">
        <v>19</v>
      </c>
      <c r="AX24" s="4" t="s">
        <v>0</v>
      </c>
      <c r="AY24" s="6" t="s">
        <v>19</v>
      </c>
      <c r="AZ24" s="3">
        <v>3</v>
      </c>
    </row>
  </sheetData>
  <mergeCells count="13">
    <mergeCell ref="AP1:AT1"/>
    <mergeCell ref="AU1:AW1"/>
    <mergeCell ref="AX1:AY1"/>
    <mergeCell ref="Z1:AA1"/>
    <mergeCell ref="AB1:AD1"/>
    <mergeCell ref="AE1:AF1"/>
    <mergeCell ref="AG1:AM1"/>
    <mergeCell ref="AN1:AO1"/>
    <mergeCell ref="B1:H1"/>
    <mergeCell ref="I1:K1"/>
    <mergeCell ref="L1:R1"/>
    <mergeCell ref="S1:W1"/>
    <mergeCell ref="X1:Y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A6288-B746-477E-AC1F-1AD4DFE77AF0}">
  <dimension ref="A1:I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20.54296875" style="1" customWidth="1"/>
    <col min="3" max="3" width="34.6328125" style="1" customWidth="1"/>
    <col min="4" max="4" width="32.90625" style="1" customWidth="1"/>
    <col min="5" max="6" width="35.453125" style="1" customWidth="1"/>
    <col min="7" max="7" width="37.54296875" style="1" customWidth="1"/>
    <col min="8" max="8" width="37" style="1" customWidth="1"/>
    <col min="9" max="9" width="14.36328125" style="2" customWidth="1"/>
    <col min="10" max="16384" width="8" style="1" hidden="1"/>
  </cols>
  <sheetData>
    <row r="1" spans="1:9" s="7" customFormat="1" ht="56.25" customHeight="1">
      <c r="A1" s="3" t="s">
        <v>24</v>
      </c>
      <c r="B1" s="28" t="s">
        <v>889</v>
      </c>
      <c r="C1" s="29"/>
      <c r="D1" s="29"/>
      <c r="E1" s="29"/>
      <c r="F1" s="29"/>
      <c r="G1" s="29"/>
      <c r="H1" s="30"/>
      <c r="I1" s="3" t="s">
        <v>24</v>
      </c>
    </row>
    <row r="2" spans="1:9" s="7" customFormat="1" ht="56.25" customHeight="1">
      <c r="A2" s="3" t="s">
        <v>22</v>
      </c>
      <c r="B2" s="8" t="s">
        <v>888</v>
      </c>
      <c r="C2" s="8" t="s">
        <v>887</v>
      </c>
      <c r="D2" s="8" t="s">
        <v>886</v>
      </c>
      <c r="E2" s="8" t="s">
        <v>885</v>
      </c>
      <c r="F2" s="8" t="s">
        <v>959</v>
      </c>
      <c r="G2" s="8" t="s">
        <v>884</v>
      </c>
      <c r="H2" s="8" t="s">
        <v>883</v>
      </c>
      <c r="I2" s="3" t="s">
        <v>22</v>
      </c>
    </row>
    <row r="3" spans="1:9" ht="21.15" customHeight="1">
      <c r="A3" s="3" t="s">
        <v>21</v>
      </c>
      <c r="B3" s="13" t="s">
        <v>882</v>
      </c>
      <c r="C3" s="13" t="s">
        <v>881</v>
      </c>
      <c r="D3" s="13" t="s">
        <v>880</v>
      </c>
      <c r="E3" s="13" t="s">
        <v>879</v>
      </c>
      <c r="F3" s="6" t="s">
        <v>19</v>
      </c>
      <c r="G3" s="6" t="s">
        <v>19</v>
      </c>
      <c r="H3" s="13" t="s">
        <v>878</v>
      </c>
      <c r="I3" s="3" t="s">
        <v>21</v>
      </c>
    </row>
    <row r="4" spans="1:9" ht="21.15" customHeight="1">
      <c r="A4" s="3" t="s">
        <v>20</v>
      </c>
      <c r="B4" s="13" t="s">
        <v>877</v>
      </c>
      <c r="C4" s="13" t="s">
        <v>876</v>
      </c>
      <c r="D4" s="13" t="s">
        <v>875</v>
      </c>
      <c r="E4" s="13" t="s">
        <v>874</v>
      </c>
      <c r="F4" s="6" t="s">
        <v>19</v>
      </c>
      <c r="G4" s="6" t="s">
        <v>19</v>
      </c>
      <c r="H4" s="13" t="s">
        <v>873</v>
      </c>
      <c r="I4" s="3" t="s">
        <v>20</v>
      </c>
    </row>
    <row r="5" spans="1:9" ht="21.15" customHeight="1">
      <c r="A5" s="3" t="s">
        <v>18</v>
      </c>
      <c r="B5" s="13" t="s">
        <v>872</v>
      </c>
      <c r="C5" s="13" t="s">
        <v>871</v>
      </c>
      <c r="D5" s="13" t="s">
        <v>870</v>
      </c>
      <c r="E5" s="13" t="s">
        <v>869</v>
      </c>
      <c r="F5" s="6" t="s">
        <v>19</v>
      </c>
      <c r="G5" s="6" t="s">
        <v>19</v>
      </c>
      <c r="H5" s="13" t="s">
        <v>868</v>
      </c>
      <c r="I5" s="3" t="s">
        <v>18</v>
      </c>
    </row>
    <row r="6" spans="1:9" ht="32.4" customHeight="1">
      <c r="A6" s="3">
        <v>21</v>
      </c>
      <c r="B6" s="4" t="s">
        <v>867</v>
      </c>
      <c r="C6" s="5" t="s">
        <v>866</v>
      </c>
      <c r="D6" s="4" t="s">
        <v>865</v>
      </c>
      <c r="E6" s="4" t="s">
        <v>864</v>
      </c>
      <c r="F6" s="4" t="s">
        <v>940</v>
      </c>
      <c r="G6" s="4" t="s">
        <v>863</v>
      </c>
      <c r="H6" s="4" t="s">
        <v>862</v>
      </c>
      <c r="I6" s="3">
        <v>21</v>
      </c>
    </row>
    <row r="7" spans="1:9" ht="32.4" customHeight="1">
      <c r="A7" s="3">
        <v>20</v>
      </c>
      <c r="B7" s="4" t="s">
        <v>861</v>
      </c>
      <c r="C7" s="5" t="s">
        <v>860</v>
      </c>
      <c r="D7" s="4" t="s">
        <v>859</v>
      </c>
      <c r="E7" s="5" t="s">
        <v>858</v>
      </c>
      <c r="F7" s="5" t="s">
        <v>941</v>
      </c>
      <c r="G7" s="4" t="s">
        <v>857</v>
      </c>
      <c r="H7" s="4" t="s">
        <v>856</v>
      </c>
      <c r="I7" s="3">
        <v>20</v>
      </c>
    </row>
    <row r="8" spans="1:9" ht="43.65" customHeight="1">
      <c r="A8" s="3">
        <v>19</v>
      </c>
      <c r="B8" s="4" t="s">
        <v>855</v>
      </c>
      <c r="C8" s="5" t="s">
        <v>854</v>
      </c>
      <c r="D8" s="4" t="s">
        <v>853</v>
      </c>
      <c r="E8" s="5" t="s">
        <v>852</v>
      </c>
      <c r="F8" s="5" t="s">
        <v>942</v>
      </c>
      <c r="G8" s="4" t="s">
        <v>851</v>
      </c>
      <c r="H8" s="4" t="s">
        <v>850</v>
      </c>
      <c r="I8" s="3">
        <v>19</v>
      </c>
    </row>
    <row r="9" spans="1:9" ht="32.4" customHeight="1">
      <c r="A9" s="3">
        <v>18</v>
      </c>
      <c r="B9" s="4" t="s">
        <v>849</v>
      </c>
      <c r="C9" s="5" t="s">
        <v>848</v>
      </c>
      <c r="D9" s="4" t="s">
        <v>847</v>
      </c>
      <c r="E9" s="4" t="s">
        <v>846</v>
      </c>
      <c r="F9" s="4" t="s">
        <v>943</v>
      </c>
      <c r="G9" s="4" t="s">
        <v>845</v>
      </c>
      <c r="H9" s="4" t="s">
        <v>844</v>
      </c>
      <c r="I9" s="3">
        <v>18</v>
      </c>
    </row>
    <row r="10" spans="1:9" ht="43.65" customHeight="1">
      <c r="A10" s="3">
        <v>17</v>
      </c>
      <c r="B10" s="4" t="s">
        <v>843</v>
      </c>
      <c r="C10" s="5" t="s">
        <v>842</v>
      </c>
      <c r="D10" s="4" t="s">
        <v>841</v>
      </c>
      <c r="E10" s="5" t="s">
        <v>840</v>
      </c>
      <c r="F10" s="5" t="s">
        <v>944</v>
      </c>
      <c r="G10" s="4" t="s">
        <v>839</v>
      </c>
      <c r="H10" s="4" t="s">
        <v>838</v>
      </c>
      <c r="I10" s="3">
        <v>17</v>
      </c>
    </row>
    <row r="11" spans="1:9" ht="43.65" customHeight="1">
      <c r="A11" s="3">
        <v>16</v>
      </c>
      <c r="B11" s="4" t="s">
        <v>837</v>
      </c>
      <c r="C11" s="4" t="s">
        <v>836</v>
      </c>
      <c r="D11" s="4" t="s">
        <v>835</v>
      </c>
      <c r="E11" s="5" t="s">
        <v>834</v>
      </c>
      <c r="F11" s="5" t="s">
        <v>945</v>
      </c>
      <c r="G11" s="5" t="s">
        <v>833</v>
      </c>
      <c r="H11" s="4" t="s">
        <v>832</v>
      </c>
      <c r="I11" s="3">
        <v>16</v>
      </c>
    </row>
    <row r="12" spans="1:9" ht="43.65" customHeight="1">
      <c r="A12" s="3">
        <v>15</v>
      </c>
      <c r="B12" s="4" t="s">
        <v>831</v>
      </c>
      <c r="C12" s="4" t="s">
        <v>830</v>
      </c>
      <c r="D12" s="5" t="s">
        <v>829</v>
      </c>
      <c r="E12" s="5" t="s">
        <v>828</v>
      </c>
      <c r="F12" s="5" t="s">
        <v>946</v>
      </c>
      <c r="G12" s="5" t="s">
        <v>827</v>
      </c>
      <c r="H12" s="6" t="s">
        <v>19</v>
      </c>
      <c r="I12" s="3">
        <v>15</v>
      </c>
    </row>
    <row r="13" spans="1:9" ht="43.65" customHeight="1">
      <c r="A13" s="3">
        <v>14</v>
      </c>
      <c r="B13" s="4" t="s">
        <v>826</v>
      </c>
      <c r="C13" s="5" t="s">
        <v>825</v>
      </c>
      <c r="D13" s="5" t="s">
        <v>824</v>
      </c>
      <c r="E13" s="5" t="s">
        <v>823</v>
      </c>
      <c r="F13" s="5" t="s">
        <v>947</v>
      </c>
      <c r="G13" s="5" t="s">
        <v>822</v>
      </c>
      <c r="H13" s="6" t="s">
        <v>19</v>
      </c>
      <c r="I13" s="3">
        <v>14</v>
      </c>
    </row>
    <row r="14" spans="1:9" ht="54.9" customHeight="1">
      <c r="A14" s="3">
        <v>13</v>
      </c>
      <c r="B14" s="4" t="s">
        <v>821</v>
      </c>
      <c r="C14" s="5" t="s">
        <v>820</v>
      </c>
      <c r="D14" s="5" t="s">
        <v>819</v>
      </c>
      <c r="E14" s="5" t="s">
        <v>818</v>
      </c>
      <c r="F14" s="5" t="s">
        <v>948</v>
      </c>
      <c r="G14" s="5" t="s">
        <v>817</v>
      </c>
      <c r="H14" s="6" t="s">
        <v>19</v>
      </c>
      <c r="I14" s="3">
        <v>13</v>
      </c>
    </row>
    <row r="15" spans="1:9" ht="54.9" customHeight="1">
      <c r="A15" s="3">
        <v>12</v>
      </c>
      <c r="B15" s="4" t="s">
        <v>816</v>
      </c>
      <c r="C15" s="5" t="s">
        <v>815</v>
      </c>
      <c r="D15" s="5" t="s">
        <v>814</v>
      </c>
      <c r="E15" s="5" t="s">
        <v>813</v>
      </c>
      <c r="F15" s="5" t="s">
        <v>949</v>
      </c>
      <c r="G15" s="5" t="s">
        <v>812</v>
      </c>
      <c r="H15" s="6" t="s">
        <v>19</v>
      </c>
      <c r="I15" s="3">
        <v>12</v>
      </c>
    </row>
    <row r="16" spans="1:9" ht="54.9" customHeight="1">
      <c r="A16" s="3">
        <v>11</v>
      </c>
      <c r="B16" s="4" t="s">
        <v>811</v>
      </c>
      <c r="C16" s="4" t="s">
        <v>810</v>
      </c>
      <c r="D16" s="5" t="s">
        <v>809</v>
      </c>
      <c r="E16" s="5" t="s">
        <v>808</v>
      </c>
      <c r="F16" s="5" t="s">
        <v>950</v>
      </c>
      <c r="G16" s="5" t="s">
        <v>807</v>
      </c>
      <c r="H16" s="6" t="s">
        <v>19</v>
      </c>
      <c r="I16" s="3">
        <v>11</v>
      </c>
    </row>
    <row r="17" spans="1:9" ht="43.65" customHeight="1">
      <c r="A17" s="3">
        <v>10</v>
      </c>
      <c r="B17" s="4" t="s">
        <v>806</v>
      </c>
      <c r="C17" s="4" t="s">
        <v>805</v>
      </c>
      <c r="D17" s="5" t="s">
        <v>804</v>
      </c>
      <c r="E17" s="5" t="s">
        <v>803</v>
      </c>
      <c r="F17" s="5" t="s">
        <v>951</v>
      </c>
      <c r="G17" s="5" t="s">
        <v>802</v>
      </c>
      <c r="H17" s="6" t="s">
        <v>19</v>
      </c>
      <c r="I17" s="3">
        <v>10</v>
      </c>
    </row>
    <row r="18" spans="1:9" ht="21.15" customHeight="1">
      <c r="A18" s="3">
        <v>9</v>
      </c>
      <c r="B18" s="4" t="s">
        <v>801</v>
      </c>
      <c r="C18" s="4" t="s">
        <v>800</v>
      </c>
      <c r="D18" s="4" t="s">
        <v>799</v>
      </c>
      <c r="E18" s="4" t="s">
        <v>798</v>
      </c>
      <c r="F18" s="4" t="s">
        <v>952</v>
      </c>
      <c r="G18" s="4" t="s">
        <v>797</v>
      </c>
      <c r="H18" s="6" t="s">
        <v>19</v>
      </c>
      <c r="I18" s="3">
        <v>9</v>
      </c>
    </row>
    <row r="19" spans="1:9" ht="21.15" customHeight="1">
      <c r="A19" s="3">
        <v>8</v>
      </c>
      <c r="B19" s="4" t="s">
        <v>796</v>
      </c>
      <c r="C19" s="4" t="s">
        <v>795</v>
      </c>
      <c r="D19" s="4" t="s">
        <v>794</v>
      </c>
      <c r="E19" s="4" t="s">
        <v>793</v>
      </c>
      <c r="F19" s="4" t="s">
        <v>953</v>
      </c>
      <c r="G19" s="4" t="s">
        <v>792</v>
      </c>
      <c r="H19" s="6" t="s">
        <v>19</v>
      </c>
      <c r="I19" s="3">
        <v>8</v>
      </c>
    </row>
    <row r="20" spans="1:9" ht="21.15" customHeight="1">
      <c r="A20" s="3">
        <v>7</v>
      </c>
      <c r="B20" s="4" t="s">
        <v>791</v>
      </c>
      <c r="C20" s="4" t="s">
        <v>790</v>
      </c>
      <c r="D20" s="4" t="s">
        <v>789</v>
      </c>
      <c r="E20" s="4" t="s">
        <v>788</v>
      </c>
      <c r="F20" s="4" t="s">
        <v>954</v>
      </c>
      <c r="G20" s="4" t="s">
        <v>787</v>
      </c>
      <c r="H20" s="6" t="s">
        <v>19</v>
      </c>
      <c r="I20" s="3">
        <v>7</v>
      </c>
    </row>
    <row r="21" spans="1:9" ht="21.15" customHeight="1">
      <c r="A21" s="3">
        <v>6</v>
      </c>
      <c r="B21" s="4" t="s">
        <v>786</v>
      </c>
      <c r="C21" s="4" t="s">
        <v>785</v>
      </c>
      <c r="D21" s="4" t="s">
        <v>784</v>
      </c>
      <c r="E21" s="4" t="s">
        <v>783</v>
      </c>
      <c r="F21" s="4" t="s">
        <v>955</v>
      </c>
      <c r="G21" s="4" t="s">
        <v>782</v>
      </c>
      <c r="H21" s="6" t="s">
        <v>19</v>
      </c>
      <c r="I21" s="3">
        <v>6</v>
      </c>
    </row>
    <row r="22" spans="1:9" ht="21.15" customHeight="1">
      <c r="A22" s="3">
        <v>5</v>
      </c>
      <c r="B22" s="4" t="s">
        <v>781</v>
      </c>
      <c r="C22" s="4" t="s">
        <v>780</v>
      </c>
      <c r="D22" s="4" t="s">
        <v>779</v>
      </c>
      <c r="E22" s="4" t="s">
        <v>778</v>
      </c>
      <c r="F22" s="4" t="s">
        <v>956</v>
      </c>
      <c r="G22" s="4" t="s">
        <v>777</v>
      </c>
      <c r="H22" s="6" t="s">
        <v>19</v>
      </c>
      <c r="I22" s="3">
        <v>5</v>
      </c>
    </row>
    <row r="23" spans="1:9" ht="21.15" customHeight="1">
      <c r="A23" s="3">
        <v>4</v>
      </c>
      <c r="B23" s="4" t="s">
        <v>776</v>
      </c>
      <c r="C23" s="4" t="s">
        <v>775</v>
      </c>
      <c r="D23" s="4" t="s">
        <v>774</v>
      </c>
      <c r="E23" s="4" t="s">
        <v>773</v>
      </c>
      <c r="F23" s="4" t="s">
        <v>957</v>
      </c>
      <c r="G23" s="4" t="s">
        <v>772</v>
      </c>
      <c r="H23" s="6" t="s">
        <v>19</v>
      </c>
      <c r="I23" s="3">
        <v>4</v>
      </c>
    </row>
    <row r="24" spans="1:9" ht="21.15" customHeight="1">
      <c r="A24" s="3">
        <v>3</v>
      </c>
      <c r="B24" s="4" t="s">
        <v>771</v>
      </c>
      <c r="C24" s="4" t="s">
        <v>770</v>
      </c>
      <c r="D24" s="4" t="s">
        <v>769</v>
      </c>
      <c r="E24" s="4" t="s">
        <v>768</v>
      </c>
      <c r="F24" s="4" t="s">
        <v>958</v>
      </c>
      <c r="G24" s="4" t="s">
        <v>767</v>
      </c>
      <c r="H24" s="6" t="s">
        <v>19</v>
      </c>
      <c r="I24" s="3">
        <v>3</v>
      </c>
    </row>
  </sheetData>
  <mergeCells count="1">
    <mergeCell ref="B1:H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0C96E-1926-4BBD-8E1E-4597827951BF}">
  <dimension ref="A1:E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28.54296875" style="1" customWidth="1"/>
    <col min="3" max="3" width="27.6328125" style="1" customWidth="1"/>
    <col min="4" max="4" width="36.453125" style="1" customWidth="1"/>
    <col min="5" max="5" width="14.36328125" style="2" customWidth="1"/>
    <col min="6" max="16384" width="8" style="1" hidden="1"/>
  </cols>
  <sheetData>
    <row r="1" spans="1:5" s="7" customFormat="1" ht="56.25" customHeight="1">
      <c r="A1" s="3" t="s">
        <v>24</v>
      </c>
      <c r="B1" s="31" t="s">
        <v>766</v>
      </c>
      <c r="C1" s="32"/>
      <c r="D1" s="33"/>
      <c r="E1" s="3" t="s">
        <v>24</v>
      </c>
    </row>
    <row r="2" spans="1:5" s="7" customFormat="1" ht="56.25" customHeight="1">
      <c r="A2" s="3" t="s">
        <v>22</v>
      </c>
      <c r="B2" s="12" t="s">
        <v>765</v>
      </c>
      <c r="C2" s="12" t="s">
        <v>764</v>
      </c>
      <c r="D2" s="12" t="s">
        <v>763</v>
      </c>
      <c r="E2" s="3" t="s">
        <v>22</v>
      </c>
    </row>
    <row r="3" spans="1:5" ht="21.15" customHeight="1">
      <c r="A3" s="3" t="s">
        <v>21</v>
      </c>
      <c r="B3" s="11" t="s">
        <v>762</v>
      </c>
      <c r="C3" s="11" t="s">
        <v>761</v>
      </c>
      <c r="D3" s="11" t="s">
        <v>760</v>
      </c>
      <c r="E3" s="3" t="s">
        <v>21</v>
      </c>
    </row>
    <row r="4" spans="1:5" ht="21.15" customHeight="1">
      <c r="A4" s="3" t="s">
        <v>20</v>
      </c>
      <c r="B4" s="11" t="s">
        <v>759</v>
      </c>
      <c r="C4" s="11" t="s">
        <v>758</v>
      </c>
      <c r="D4" s="11" t="s">
        <v>757</v>
      </c>
      <c r="E4" s="3" t="s">
        <v>20</v>
      </c>
    </row>
    <row r="5" spans="1:5" ht="21.15" customHeight="1">
      <c r="A5" s="3" t="s">
        <v>18</v>
      </c>
      <c r="B5" s="11" t="s">
        <v>756</v>
      </c>
      <c r="C5" s="11" t="s">
        <v>755</v>
      </c>
      <c r="D5" s="11" t="s">
        <v>754</v>
      </c>
      <c r="E5" s="3" t="s">
        <v>18</v>
      </c>
    </row>
    <row r="6" spans="1:5" ht="21.15" customHeight="1">
      <c r="A6" s="3">
        <v>20</v>
      </c>
      <c r="B6" s="10" t="s">
        <v>753</v>
      </c>
      <c r="C6" s="10" t="s">
        <v>752</v>
      </c>
      <c r="D6" s="10" t="s">
        <v>751</v>
      </c>
      <c r="E6" s="3">
        <v>20</v>
      </c>
    </row>
    <row r="7" spans="1:5" ht="21.15" customHeight="1">
      <c r="A7" s="3">
        <v>19</v>
      </c>
      <c r="B7" s="10" t="s">
        <v>750</v>
      </c>
      <c r="C7" s="10" t="s">
        <v>749</v>
      </c>
      <c r="D7" s="10" t="s">
        <v>748</v>
      </c>
      <c r="E7" s="3">
        <v>19</v>
      </c>
    </row>
    <row r="8" spans="1:5" ht="21.15" customHeight="1">
      <c r="A8" s="3">
        <v>18</v>
      </c>
      <c r="B8" s="10" t="s">
        <v>747</v>
      </c>
      <c r="C8" s="10" t="s">
        <v>746</v>
      </c>
      <c r="D8" s="10" t="s">
        <v>745</v>
      </c>
      <c r="E8" s="3">
        <v>18</v>
      </c>
    </row>
    <row r="9" spans="1:5" ht="32.4" customHeight="1">
      <c r="A9" s="3">
        <v>17</v>
      </c>
      <c r="B9" s="14" t="s">
        <v>744</v>
      </c>
      <c r="C9" s="10" t="s">
        <v>743</v>
      </c>
      <c r="D9" s="10" t="s">
        <v>742</v>
      </c>
      <c r="E9" s="3">
        <v>17</v>
      </c>
    </row>
    <row r="10" spans="1:5" ht="32.4" customHeight="1">
      <c r="A10" s="3">
        <v>16</v>
      </c>
      <c r="B10" s="14" t="s">
        <v>741</v>
      </c>
      <c r="C10" s="10" t="s">
        <v>740</v>
      </c>
      <c r="D10" s="10" t="s">
        <v>739</v>
      </c>
      <c r="E10" s="3">
        <v>16</v>
      </c>
    </row>
    <row r="11" spans="1:5" ht="43.65" customHeight="1">
      <c r="A11" s="3">
        <v>15</v>
      </c>
      <c r="B11" s="14" t="s">
        <v>738</v>
      </c>
      <c r="C11" s="14" t="s">
        <v>737</v>
      </c>
      <c r="D11" s="9" t="s">
        <v>19</v>
      </c>
      <c r="E11" s="3">
        <v>15</v>
      </c>
    </row>
    <row r="12" spans="1:5" ht="43.65" customHeight="1">
      <c r="A12" s="3">
        <v>14</v>
      </c>
      <c r="B12" s="14" t="s">
        <v>736</v>
      </c>
      <c r="C12" s="14" t="s">
        <v>735</v>
      </c>
      <c r="D12" s="9" t="s">
        <v>19</v>
      </c>
      <c r="E12" s="3">
        <v>14</v>
      </c>
    </row>
    <row r="13" spans="1:5" ht="54.9" customHeight="1">
      <c r="A13" s="3">
        <v>13</v>
      </c>
      <c r="B13" s="14" t="s">
        <v>734</v>
      </c>
      <c r="C13" s="14" t="s">
        <v>733</v>
      </c>
      <c r="D13" s="9" t="s">
        <v>19</v>
      </c>
      <c r="E13" s="3">
        <v>13</v>
      </c>
    </row>
    <row r="14" spans="1:5" ht="54.9" customHeight="1">
      <c r="A14" s="3">
        <v>12</v>
      </c>
      <c r="B14" s="14" t="s">
        <v>732</v>
      </c>
      <c r="C14" s="14" t="s">
        <v>731</v>
      </c>
      <c r="D14" s="9" t="s">
        <v>19</v>
      </c>
      <c r="E14" s="3">
        <v>12</v>
      </c>
    </row>
    <row r="15" spans="1:5" ht="43.65" customHeight="1">
      <c r="A15" s="3">
        <v>11</v>
      </c>
      <c r="B15" s="14" t="s">
        <v>730</v>
      </c>
      <c r="C15" s="14" t="s">
        <v>729</v>
      </c>
      <c r="D15" s="9" t="s">
        <v>19</v>
      </c>
      <c r="E15" s="3">
        <v>11</v>
      </c>
    </row>
    <row r="16" spans="1:5" ht="32.4" customHeight="1">
      <c r="A16" s="3">
        <v>10</v>
      </c>
      <c r="B16" s="10" t="s">
        <v>728</v>
      </c>
      <c r="C16" s="14" t="s">
        <v>727</v>
      </c>
      <c r="D16" s="9" t="s">
        <v>19</v>
      </c>
      <c r="E16" s="3">
        <v>10</v>
      </c>
    </row>
    <row r="17" spans="1:5" ht="32.4" customHeight="1">
      <c r="A17" s="3">
        <v>9</v>
      </c>
      <c r="B17" s="10" t="s">
        <v>726</v>
      </c>
      <c r="C17" s="14" t="s">
        <v>725</v>
      </c>
      <c r="D17" s="9" t="s">
        <v>19</v>
      </c>
      <c r="E17" s="3">
        <v>9</v>
      </c>
    </row>
    <row r="18" spans="1:5" ht="32.4" customHeight="1">
      <c r="A18" s="3">
        <v>8</v>
      </c>
      <c r="B18" s="10" t="s">
        <v>724</v>
      </c>
      <c r="C18" s="14" t="s">
        <v>723</v>
      </c>
      <c r="D18" s="9" t="s">
        <v>19</v>
      </c>
      <c r="E18" s="3">
        <v>8</v>
      </c>
    </row>
    <row r="19" spans="1:5" ht="21.15" customHeight="1">
      <c r="A19" s="3">
        <v>7</v>
      </c>
      <c r="B19" s="10" t="s">
        <v>722</v>
      </c>
      <c r="C19" s="10" t="s">
        <v>721</v>
      </c>
      <c r="D19" s="9" t="s">
        <v>19</v>
      </c>
      <c r="E19" s="3">
        <v>7</v>
      </c>
    </row>
    <row r="20" spans="1:5" ht="21.15" customHeight="1">
      <c r="A20" s="3">
        <v>6</v>
      </c>
      <c r="B20" s="10" t="s">
        <v>720</v>
      </c>
      <c r="C20" s="10" t="s">
        <v>719</v>
      </c>
      <c r="D20" s="9" t="s">
        <v>19</v>
      </c>
      <c r="E20" s="3">
        <v>6</v>
      </c>
    </row>
    <row r="21" spans="1:5" ht="21.15" customHeight="1">
      <c r="A21" s="3">
        <v>5</v>
      </c>
      <c r="B21" s="10" t="s">
        <v>718</v>
      </c>
      <c r="C21" s="10" t="s">
        <v>717</v>
      </c>
      <c r="D21" s="9" t="s">
        <v>19</v>
      </c>
      <c r="E21" s="3">
        <v>5</v>
      </c>
    </row>
    <row r="22" spans="1:5" ht="21.15" customHeight="1">
      <c r="A22" s="3">
        <v>4</v>
      </c>
      <c r="B22" s="10" t="s">
        <v>716</v>
      </c>
      <c r="C22" s="10" t="s">
        <v>715</v>
      </c>
      <c r="D22" s="9" t="s">
        <v>19</v>
      </c>
      <c r="E22" s="3">
        <v>4</v>
      </c>
    </row>
    <row r="23" spans="1:5" ht="21.15" customHeight="1">
      <c r="A23" s="3">
        <v>3</v>
      </c>
      <c r="B23" s="10" t="s">
        <v>714</v>
      </c>
      <c r="C23" s="10" t="s">
        <v>713</v>
      </c>
      <c r="D23" s="9" t="s">
        <v>19</v>
      </c>
      <c r="E23" s="3">
        <v>3</v>
      </c>
    </row>
    <row r="24" spans="1:5" ht="21.15" hidden="1" customHeight="1"/>
  </sheetData>
  <mergeCells count="1">
    <mergeCell ref="B1:D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7CFDE-BA18-46C9-B471-540E6F20226B}">
  <dimension ref="A1:I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7" style="1" customWidth="1"/>
    <col min="3" max="3" width="34.36328125" style="1" customWidth="1"/>
    <col min="4" max="4" width="36.54296875" style="1" customWidth="1"/>
    <col min="5" max="5" width="55.08984375" style="1" customWidth="1"/>
    <col min="6" max="6" width="48.36328125" style="1" customWidth="1"/>
    <col min="7" max="7" width="50" style="1" customWidth="1"/>
    <col min="8" max="8" width="56.453125" style="1" customWidth="1"/>
    <col min="9" max="9" width="14.36328125" style="2" customWidth="1"/>
    <col min="10" max="16384" width="8" style="1" hidden="1"/>
  </cols>
  <sheetData>
    <row r="1" spans="1:9" s="7" customFormat="1" ht="56.25" customHeight="1">
      <c r="A1" s="3" t="s">
        <v>24</v>
      </c>
      <c r="B1" s="28" t="s">
        <v>712</v>
      </c>
      <c r="C1" s="29"/>
      <c r="D1" s="29"/>
      <c r="E1" s="29"/>
      <c r="F1" s="29"/>
      <c r="G1" s="29"/>
      <c r="H1" s="30"/>
      <c r="I1" s="3" t="s">
        <v>24</v>
      </c>
    </row>
    <row r="2" spans="1:9" s="7" customFormat="1" ht="56.25" customHeight="1">
      <c r="A2" s="3" t="s">
        <v>22</v>
      </c>
      <c r="B2" s="8" t="s">
        <v>711</v>
      </c>
      <c r="C2" s="8" t="s">
        <v>710</v>
      </c>
      <c r="D2" s="8" t="s">
        <v>709</v>
      </c>
      <c r="E2" s="8" t="s">
        <v>708</v>
      </c>
      <c r="F2" s="8" t="s">
        <v>707</v>
      </c>
      <c r="G2" s="8" t="s">
        <v>706</v>
      </c>
      <c r="H2" s="8" t="s">
        <v>705</v>
      </c>
      <c r="I2" s="3" t="s">
        <v>22</v>
      </c>
    </row>
    <row r="3" spans="1:9" ht="21.15" customHeight="1">
      <c r="A3" s="3" t="s">
        <v>21</v>
      </c>
      <c r="B3" s="13" t="s">
        <v>704</v>
      </c>
      <c r="C3" s="13" t="s">
        <v>703</v>
      </c>
      <c r="D3" s="13" t="s">
        <v>702</v>
      </c>
      <c r="E3" s="6" t="s">
        <v>19</v>
      </c>
      <c r="F3" s="6" t="s">
        <v>19</v>
      </c>
      <c r="G3" s="6" t="s">
        <v>19</v>
      </c>
      <c r="H3" s="13" t="s">
        <v>701</v>
      </c>
      <c r="I3" s="3" t="s">
        <v>21</v>
      </c>
    </row>
    <row r="4" spans="1:9" ht="21.15" customHeight="1">
      <c r="A4" s="3" t="s">
        <v>20</v>
      </c>
      <c r="B4" s="13" t="s">
        <v>700</v>
      </c>
      <c r="C4" s="13" t="s">
        <v>699</v>
      </c>
      <c r="D4" s="13" t="s">
        <v>698</v>
      </c>
      <c r="E4" s="6" t="s">
        <v>19</v>
      </c>
      <c r="F4" s="6" t="s">
        <v>19</v>
      </c>
      <c r="G4" s="6" t="s">
        <v>19</v>
      </c>
      <c r="H4" s="13" t="s">
        <v>697</v>
      </c>
      <c r="I4" s="3" t="s">
        <v>20</v>
      </c>
    </row>
    <row r="5" spans="1:9" ht="32.4" customHeight="1">
      <c r="A5" s="3" t="s">
        <v>18</v>
      </c>
      <c r="B5" s="15" t="s">
        <v>696</v>
      </c>
      <c r="C5" s="15" t="s">
        <v>695</v>
      </c>
      <c r="D5" s="13" t="s">
        <v>694</v>
      </c>
      <c r="E5" s="6" t="s">
        <v>19</v>
      </c>
      <c r="F5" s="13" t="s">
        <v>693</v>
      </c>
      <c r="G5" s="6" t="s">
        <v>19</v>
      </c>
      <c r="H5" s="13" t="s">
        <v>692</v>
      </c>
      <c r="I5" s="3" t="s">
        <v>18</v>
      </c>
    </row>
    <row r="6" spans="1:9" ht="43.65" customHeight="1">
      <c r="A6" s="3">
        <v>21</v>
      </c>
      <c r="B6" s="4" t="s">
        <v>691</v>
      </c>
      <c r="C6" s="5" t="s">
        <v>690</v>
      </c>
      <c r="D6" s="4" t="s">
        <v>689</v>
      </c>
      <c r="E6" s="4" t="s">
        <v>688</v>
      </c>
      <c r="F6" s="4" t="s">
        <v>687</v>
      </c>
      <c r="G6" s="4" t="s">
        <v>686</v>
      </c>
      <c r="H6" s="4" t="s">
        <v>685</v>
      </c>
      <c r="I6" s="3">
        <v>21</v>
      </c>
    </row>
    <row r="7" spans="1:9" ht="43.65" customHeight="1">
      <c r="A7" s="3">
        <v>20</v>
      </c>
      <c r="B7" s="5" t="s">
        <v>684</v>
      </c>
      <c r="C7" s="5" t="s">
        <v>683</v>
      </c>
      <c r="D7" s="4" t="s">
        <v>682</v>
      </c>
      <c r="E7" s="4" t="s">
        <v>681</v>
      </c>
      <c r="F7" s="4" t="s">
        <v>680</v>
      </c>
      <c r="G7" s="4" t="s">
        <v>679</v>
      </c>
      <c r="H7" s="4" t="s">
        <v>678</v>
      </c>
      <c r="I7" s="3">
        <v>20</v>
      </c>
    </row>
    <row r="8" spans="1:9" ht="54.9" customHeight="1">
      <c r="A8" s="3">
        <v>19</v>
      </c>
      <c r="B8" s="5" t="s">
        <v>677</v>
      </c>
      <c r="C8" s="5" t="s">
        <v>676</v>
      </c>
      <c r="D8" s="5" t="s">
        <v>675</v>
      </c>
      <c r="E8" s="5" t="s">
        <v>674</v>
      </c>
      <c r="F8" s="4" t="s">
        <v>673</v>
      </c>
      <c r="G8" s="5" t="s">
        <v>672</v>
      </c>
      <c r="H8" s="4" t="s">
        <v>671</v>
      </c>
      <c r="I8" s="3">
        <v>19</v>
      </c>
    </row>
    <row r="9" spans="1:9" ht="66.150000000000006" customHeight="1">
      <c r="A9" s="3">
        <v>18</v>
      </c>
      <c r="B9" s="5" t="s">
        <v>670</v>
      </c>
      <c r="C9" s="5" t="s">
        <v>669</v>
      </c>
      <c r="D9" s="5" t="s">
        <v>668</v>
      </c>
      <c r="E9" s="5" t="s">
        <v>667</v>
      </c>
      <c r="F9" s="5" t="s">
        <v>666</v>
      </c>
      <c r="G9" s="5" t="s">
        <v>665</v>
      </c>
      <c r="H9" s="4" t="s">
        <v>664</v>
      </c>
      <c r="I9" s="3">
        <v>18</v>
      </c>
    </row>
    <row r="10" spans="1:9" ht="88.65" customHeight="1">
      <c r="A10" s="3">
        <v>17</v>
      </c>
      <c r="B10" s="5" t="s">
        <v>663</v>
      </c>
      <c r="C10" s="5" t="s">
        <v>662</v>
      </c>
      <c r="D10" s="5" t="s">
        <v>661</v>
      </c>
      <c r="E10" s="5" t="s">
        <v>660</v>
      </c>
      <c r="F10" s="5" t="s">
        <v>659</v>
      </c>
      <c r="G10" s="5" t="s">
        <v>658</v>
      </c>
      <c r="H10" s="4" t="s">
        <v>657</v>
      </c>
      <c r="I10" s="3">
        <v>17</v>
      </c>
    </row>
    <row r="11" spans="1:9" ht="111.15" customHeight="1">
      <c r="A11" s="3">
        <v>16</v>
      </c>
      <c r="B11" s="5" t="s">
        <v>656</v>
      </c>
      <c r="C11" s="5" t="s">
        <v>655</v>
      </c>
      <c r="D11" s="5" t="s">
        <v>654</v>
      </c>
      <c r="E11" s="5" t="s">
        <v>653</v>
      </c>
      <c r="F11" s="5" t="s">
        <v>652</v>
      </c>
      <c r="G11" s="5" t="s">
        <v>651</v>
      </c>
      <c r="H11" s="4" t="s">
        <v>650</v>
      </c>
      <c r="I11" s="3">
        <v>16</v>
      </c>
    </row>
    <row r="12" spans="1:9" ht="88.65" customHeight="1">
      <c r="A12" s="3">
        <v>15</v>
      </c>
      <c r="B12" s="4" t="s">
        <v>649</v>
      </c>
      <c r="C12" s="5" t="s">
        <v>648</v>
      </c>
      <c r="D12" s="5" t="s">
        <v>647</v>
      </c>
      <c r="E12" s="5" t="s">
        <v>646</v>
      </c>
      <c r="F12" s="5" t="s">
        <v>645</v>
      </c>
      <c r="G12" s="5" t="s">
        <v>644</v>
      </c>
      <c r="H12" s="6" t="s">
        <v>19</v>
      </c>
      <c r="I12" s="3">
        <v>15</v>
      </c>
    </row>
    <row r="13" spans="1:9" ht="54.9" customHeight="1">
      <c r="A13" s="3">
        <v>14</v>
      </c>
      <c r="B13" s="4" t="s">
        <v>643</v>
      </c>
      <c r="C13" s="5" t="s">
        <v>642</v>
      </c>
      <c r="D13" s="5" t="s">
        <v>641</v>
      </c>
      <c r="E13" s="5" t="s">
        <v>640</v>
      </c>
      <c r="F13" s="5" t="s">
        <v>639</v>
      </c>
      <c r="G13" s="5" t="s">
        <v>638</v>
      </c>
      <c r="H13" s="6" t="s">
        <v>19</v>
      </c>
      <c r="I13" s="3">
        <v>14</v>
      </c>
    </row>
    <row r="14" spans="1:9" ht="43.65" customHeight="1">
      <c r="A14" s="3">
        <v>13</v>
      </c>
      <c r="B14" s="4" t="s">
        <v>637</v>
      </c>
      <c r="C14" s="5" t="s">
        <v>636</v>
      </c>
      <c r="D14" s="5" t="s">
        <v>635</v>
      </c>
      <c r="E14" s="5" t="s">
        <v>634</v>
      </c>
      <c r="F14" s="5" t="s">
        <v>633</v>
      </c>
      <c r="G14" s="5" t="s">
        <v>632</v>
      </c>
      <c r="H14" s="6" t="s">
        <v>19</v>
      </c>
      <c r="I14" s="3">
        <v>13</v>
      </c>
    </row>
    <row r="15" spans="1:9" ht="32.4" customHeight="1">
      <c r="A15" s="3">
        <v>12</v>
      </c>
      <c r="B15" s="4" t="s">
        <v>631</v>
      </c>
      <c r="C15" s="5" t="s">
        <v>630</v>
      </c>
      <c r="D15" s="5" t="s">
        <v>629</v>
      </c>
      <c r="E15" s="5" t="s">
        <v>628</v>
      </c>
      <c r="F15" s="5" t="s">
        <v>627</v>
      </c>
      <c r="G15" s="5" t="s">
        <v>626</v>
      </c>
      <c r="H15" s="6" t="s">
        <v>19</v>
      </c>
      <c r="I15" s="3">
        <v>12</v>
      </c>
    </row>
    <row r="16" spans="1:9" ht="43.65" customHeight="1">
      <c r="A16" s="3">
        <v>11</v>
      </c>
      <c r="B16" s="4" t="s">
        <v>625</v>
      </c>
      <c r="C16" s="4" t="s">
        <v>624</v>
      </c>
      <c r="D16" s="5" t="s">
        <v>623</v>
      </c>
      <c r="E16" s="5" t="s">
        <v>622</v>
      </c>
      <c r="F16" s="5" t="s">
        <v>621</v>
      </c>
      <c r="G16" s="5" t="s">
        <v>620</v>
      </c>
      <c r="H16" s="6" t="s">
        <v>19</v>
      </c>
      <c r="I16" s="3">
        <v>11</v>
      </c>
    </row>
    <row r="17" spans="1:9" ht="32.4" customHeight="1">
      <c r="A17" s="3">
        <v>10</v>
      </c>
      <c r="B17" s="4" t="s">
        <v>619</v>
      </c>
      <c r="C17" s="4" t="s">
        <v>618</v>
      </c>
      <c r="D17" s="4" t="s">
        <v>617</v>
      </c>
      <c r="E17" s="4" t="s">
        <v>616</v>
      </c>
      <c r="F17" s="5" t="s">
        <v>615</v>
      </c>
      <c r="G17" s="4" t="s">
        <v>614</v>
      </c>
      <c r="H17" s="6" t="s">
        <v>19</v>
      </c>
      <c r="I17" s="3">
        <v>10</v>
      </c>
    </row>
    <row r="18" spans="1:9" ht="32.4" customHeight="1">
      <c r="A18" s="3">
        <v>9</v>
      </c>
      <c r="B18" s="4" t="s">
        <v>613</v>
      </c>
      <c r="C18" s="4" t="s">
        <v>612</v>
      </c>
      <c r="D18" s="4" t="s">
        <v>611</v>
      </c>
      <c r="E18" s="4" t="s">
        <v>610</v>
      </c>
      <c r="F18" s="5" t="s">
        <v>609</v>
      </c>
      <c r="G18" s="4" t="s">
        <v>608</v>
      </c>
      <c r="H18" s="6" t="s">
        <v>19</v>
      </c>
      <c r="I18" s="3">
        <v>9</v>
      </c>
    </row>
    <row r="19" spans="1:9" ht="21.15" customHeight="1">
      <c r="A19" s="3">
        <v>8</v>
      </c>
      <c r="B19" s="4" t="s">
        <v>607</v>
      </c>
      <c r="C19" s="4" t="s">
        <v>606</v>
      </c>
      <c r="D19" s="4" t="s">
        <v>605</v>
      </c>
      <c r="E19" s="4" t="s">
        <v>604</v>
      </c>
      <c r="F19" s="4" t="s">
        <v>603</v>
      </c>
      <c r="G19" s="4" t="s">
        <v>602</v>
      </c>
      <c r="H19" s="6" t="s">
        <v>19</v>
      </c>
      <c r="I19" s="3">
        <v>8</v>
      </c>
    </row>
    <row r="20" spans="1:9" ht="21.15" customHeight="1">
      <c r="A20" s="3">
        <v>7</v>
      </c>
      <c r="B20" s="4" t="s">
        <v>601</v>
      </c>
      <c r="C20" s="4" t="s">
        <v>600</v>
      </c>
      <c r="D20" s="4" t="s">
        <v>599</v>
      </c>
      <c r="E20" s="4" t="s">
        <v>598</v>
      </c>
      <c r="F20" s="4" t="s">
        <v>597</v>
      </c>
      <c r="G20" s="4" t="s">
        <v>596</v>
      </c>
      <c r="H20" s="6" t="s">
        <v>19</v>
      </c>
      <c r="I20" s="3">
        <v>7</v>
      </c>
    </row>
    <row r="21" spans="1:9" ht="21.15" customHeight="1">
      <c r="A21" s="3">
        <v>6</v>
      </c>
      <c r="B21" s="4" t="s">
        <v>595</v>
      </c>
      <c r="C21" s="4" t="s">
        <v>594</v>
      </c>
      <c r="D21" s="4" t="s">
        <v>593</v>
      </c>
      <c r="E21" s="4" t="s">
        <v>592</v>
      </c>
      <c r="F21" s="4" t="s">
        <v>591</v>
      </c>
      <c r="G21" s="4" t="s">
        <v>590</v>
      </c>
      <c r="H21" s="6" t="s">
        <v>19</v>
      </c>
      <c r="I21" s="3">
        <v>6</v>
      </c>
    </row>
    <row r="22" spans="1:9" ht="21.15" customHeight="1">
      <c r="A22" s="3">
        <v>5</v>
      </c>
      <c r="B22" s="4" t="s">
        <v>589</v>
      </c>
      <c r="C22" s="4" t="s">
        <v>588</v>
      </c>
      <c r="D22" s="4" t="s">
        <v>587</v>
      </c>
      <c r="E22" s="4" t="s">
        <v>586</v>
      </c>
      <c r="F22" s="4" t="s">
        <v>585</v>
      </c>
      <c r="G22" s="4" t="s">
        <v>584</v>
      </c>
      <c r="H22" s="6" t="s">
        <v>19</v>
      </c>
      <c r="I22" s="3">
        <v>5</v>
      </c>
    </row>
    <row r="23" spans="1:9" ht="21.15" customHeight="1">
      <c r="A23" s="3">
        <v>4</v>
      </c>
      <c r="B23" s="4" t="s">
        <v>583</v>
      </c>
      <c r="C23" s="4" t="s">
        <v>582</v>
      </c>
      <c r="D23" s="4" t="s">
        <v>581</v>
      </c>
      <c r="E23" s="4" t="s">
        <v>580</v>
      </c>
      <c r="F23" s="4" t="s">
        <v>579</v>
      </c>
      <c r="G23" s="4" t="s">
        <v>578</v>
      </c>
      <c r="H23" s="6" t="s">
        <v>19</v>
      </c>
      <c r="I23" s="3">
        <v>4</v>
      </c>
    </row>
    <row r="24" spans="1:9" ht="21.15" customHeight="1">
      <c r="A24" s="3">
        <v>3</v>
      </c>
      <c r="B24" s="4" t="s">
        <v>577</v>
      </c>
      <c r="C24" s="4" t="s">
        <v>576</v>
      </c>
      <c r="D24" s="4" t="s">
        <v>575</v>
      </c>
      <c r="E24" s="4" t="s">
        <v>574</v>
      </c>
      <c r="F24" s="4" t="s">
        <v>573</v>
      </c>
      <c r="G24" s="4" t="s">
        <v>572</v>
      </c>
      <c r="H24" s="6" t="s">
        <v>19</v>
      </c>
      <c r="I24" s="3">
        <v>3</v>
      </c>
    </row>
  </sheetData>
  <mergeCells count="1">
    <mergeCell ref="B1:H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B442D-0A19-483D-AB95-FB8DB9ED92B1}">
  <dimension ref="A1:G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3.08984375" style="1" customWidth="1"/>
    <col min="3" max="3" width="30.453125" style="1" customWidth="1"/>
    <col min="4" max="4" width="37.36328125" style="1" customWidth="1"/>
    <col min="5" max="5" width="30.54296875" style="1" customWidth="1"/>
    <col min="6" max="6" width="31" style="1" customWidth="1"/>
    <col min="7" max="7" width="14.36328125" style="2" customWidth="1"/>
    <col min="8" max="16384" width="8" style="1" hidden="1"/>
  </cols>
  <sheetData>
    <row r="1" spans="1:7" s="7" customFormat="1" ht="56.25" customHeight="1">
      <c r="A1" s="3" t="s">
        <v>24</v>
      </c>
      <c r="B1" s="31" t="s">
        <v>571</v>
      </c>
      <c r="C1" s="32"/>
      <c r="D1" s="32"/>
      <c r="E1" s="32"/>
      <c r="F1" s="33"/>
      <c r="G1" s="3" t="s">
        <v>24</v>
      </c>
    </row>
    <row r="2" spans="1:7" s="7" customFormat="1" ht="56.25" customHeight="1">
      <c r="A2" s="3" t="s">
        <v>22</v>
      </c>
      <c r="B2" s="12" t="s">
        <v>570</v>
      </c>
      <c r="C2" s="12" t="s">
        <v>569</v>
      </c>
      <c r="D2" s="12" t="s">
        <v>568</v>
      </c>
      <c r="E2" s="12" t="s">
        <v>567</v>
      </c>
      <c r="F2" s="12" t="s">
        <v>566</v>
      </c>
      <c r="G2" s="3" t="s">
        <v>22</v>
      </c>
    </row>
    <row r="3" spans="1:7" ht="21.15" customHeight="1">
      <c r="A3" s="3" t="s">
        <v>21</v>
      </c>
      <c r="B3" s="11" t="s">
        <v>565</v>
      </c>
      <c r="C3" s="11" t="s">
        <v>564</v>
      </c>
      <c r="D3" s="11" t="s">
        <v>563</v>
      </c>
      <c r="E3" s="9" t="s">
        <v>19</v>
      </c>
      <c r="F3" s="11" t="s">
        <v>562</v>
      </c>
      <c r="G3" s="3" t="s">
        <v>21</v>
      </c>
    </row>
    <row r="4" spans="1:7" ht="21.15" customHeight="1">
      <c r="A4" s="3" t="s">
        <v>20</v>
      </c>
      <c r="B4" s="11" t="s">
        <v>561</v>
      </c>
      <c r="C4" s="11" t="s">
        <v>560</v>
      </c>
      <c r="D4" s="11" t="s">
        <v>559</v>
      </c>
      <c r="E4" s="9" t="s">
        <v>19</v>
      </c>
      <c r="F4" s="11" t="s">
        <v>558</v>
      </c>
      <c r="G4" s="3" t="s">
        <v>20</v>
      </c>
    </row>
    <row r="5" spans="1:7" ht="21.15" customHeight="1">
      <c r="A5" s="3" t="s">
        <v>18</v>
      </c>
      <c r="B5" s="11" t="s">
        <v>557</v>
      </c>
      <c r="C5" s="11" t="s">
        <v>556</v>
      </c>
      <c r="D5" s="11" t="s">
        <v>555</v>
      </c>
      <c r="E5" s="9" t="s">
        <v>19</v>
      </c>
      <c r="F5" s="11" t="s">
        <v>554</v>
      </c>
      <c r="G5" s="3" t="s">
        <v>18</v>
      </c>
    </row>
    <row r="6" spans="1:7" ht="32.4" customHeight="1">
      <c r="A6" s="3">
        <v>21</v>
      </c>
      <c r="B6" s="10" t="s">
        <v>553</v>
      </c>
      <c r="C6" s="10" t="s">
        <v>552</v>
      </c>
      <c r="D6" s="10" t="s">
        <v>551</v>
      </c>
      <c r="E6" s="14" t="s">
        <v>550</v>
      </c>
      <c r="F6" s="10" t="s">
        <v>549</v>
      </c>
      <c r="G6" s="3">
        <v>21</v>
      </c>
    </row>
    <row r="7" spans="1:7" ht="54.9" customHeight="1">
      <c r="A7" s="3">
        <v>20</v>
      </c>
      <c r="B7" s="14" t="s">
        <v>548</v>
      </c>
      <c r="C7" s="14" t="s">
        <v>547</v>
      </c>
      <c r="D7" s="14" t="s">
        <v>546</v>
      </c>
      <c r="E7" s="14" t="s">
        <v>545</v>
      </c>
      <c r="F7" s="10" t="s">
        <v>544</v>
      </c>
      <c r="G7" s="3">
        <v>20</v>
      </c>
    </row>
    <row r="8" spans="1:7" ht="66.150000000000006" customHeight="1">
      <c r="A8" s="3">
        <v>19</v>
      </c>
      <c r="B8" s="14" t="s">
        <v>543</v>
      </c>
      <c r="C8" s="14" t="s">
        <v>542</v>
      </c>
      <c r="D8" s="14" t="s">
        <v>541</v>
      </c>
      <c r="E8" s="14" t="s">
        <v>540</v>
      </c>
      <c r="F8" s="10" t="s">
        <v>539</v>
      </c>
      <c r="G8" s="3">
        <v>19</v>
      </c>
    </row>
    <row r="9" spans="1:7" ht="77.400000000000006" customHeight="1">
      <c r="A9" s="3">
        <v>18</v>
      </c>
      <c r="B9" s="14" t="s">
        <v>538</v>
      </c>
      <c r="C9" s="14" t="s">
        <v>537</v>
      </c>
      <c r="D9" s="14" t="s">
        <v>536</v>
      </c>
      <c r="E9" s="14" t="s">
        <v>535</v>
      </c>
      <c r="F9" s="10" t="s">
        <v>534</v>
      </c>
      <c r="G9" s="3">
        <v>18</v>
      </c>
    </row>
    <row r="10" spans="1:7" ht="88.65" customHeight="1">
      <c r="A10" s="3">
        <v>17</v>
      </c>
      <c r="B10" s="14" t="s">
        <v>533</v>
      </c>
      <c r="C10" s="14" t="s">
        <v>532</v>
      </c>
      <c r="D10" s="14" t="s">
        <v>531</v>
      </c>
      <c r="E10" s="14" t="s">
        <v>530</v>
      </c>
      <c r="F10" s="10" t="s">
        <v>529</v>
      </c>
      <c r="G10" s="3">
        <v>17</v>
      </c>
    </row>
    <row r="11" spans="1:7" ht="99.9" customHeight="1">
      <c r="A11" s="3">
        <v>16</v>
      </c>
      <c r="B11" s="14" t="s">
        <v>528</v>
      </c>
      <c r="C11" s="14" t="s">
        <v>527</v>
      </c>
      <c r="D11" s="14" t="s">
        <v>526</v>
      </c>
      <c r="E11" s="14" t="s">
        <v>525</v>
      </c>
      <c r="F11" s="10" t="s">
        <v>524</v>
      </c>
      <c r="G11" s="3">
        <v>16</v>
      </c>
    </row>
    <row r="12" spans="1:7" ht="99.9" customHeight="1">
      <c r="A12" s="3">
        <v>15</v>
      </c>
      <c r="B12" s="14" t="s">
        <v>523</v>
      </c>
      <c r="C12" s="14" t="s">
        <v>522</v>
      </c>
      <c r="D12" s="14" t="s">
        <v>521</v>
      </c>
      <c r="E12" s="14" t="s">
        <v>520</v>
      </c>
      <c r="F12" s="9" t="s">
        <v>19</v>
      </c>
      <c r="G12" s="3">
        <v>15</v>
      </c>
    </row>
    <row r="13" spans="1:7" ht="88.65" customHeight="1">
      <c r="A13" s="3">
        <v>14</v>
      </c>
      <c r="B13" s="14" t="s">
        <v>519</v>
      </c>
      <c r="C13" s="14" t="s">
        <v>518</v>
      </c>
      <c r="D13" s="14" t="s">
        <v>517</v>
      </c>
      <c r="E13" s="14" t="s">
        <v>516</v>
      </c>
      <c r="F13" s="9" t="s">
        <v>19</v>
      </c>
      <c r="G13" s="3">
        <v>14</v>
      </c>
    </row>
    <row r="14" spans="1:7" ht="54.9" customHeight="1">
      <c r="A14" s="3">
        <v>13</v>
      </c>
      <c r="B14" s="14" t="s">
        <v>515</v>
      </c>
      <c r="C14" s="14" t="s">
        <v>514</v>
      </c>
      <c r="D14" s="14" t="s">
        <v>513</v>
      </c>
      <c r="E14" s="10" t="s">
        <v>512</v>
      </c>
      <c r="F14" s="9" t="s">
        <v>19</v>
      </c>
      <c r="G14" s="3">
        <v>13</v>
      </c>
    </row>
    <row r="15" spans="1:7" ht="54.9" customHeight="1">
      <c r="A15" s="3">
        <v>12</v>
      </c>
      <c r="B15" s="14" t="s">
        <v>511</v>
      </c>
      <c r="C15" s="14" t="s">
        <v>510</v>
      </c>
      <c r="D15" s="14" t="s">
        <v>509</v>
      </c>
      <c r="E15" s="10" t="s">
        <v>508</v>
      </c>
      <c r="F15" s="9" t="s">
        <v>19</v>
      </c>
      <c r="G15" s="3">
        <v>12</v>
      </c>
    </row>
    <row r="16" spans="1:7" ht="43.65" customHeight="1">
      <c r="A16" s="3">
        <v>11</v>
      </c>
      <c r="B16" s="14" t="s">
        <v>507</v>
      </c>
      <c r="C16" s="14" t="s">
        <v>506</v>
      </c>
      <c r="D16" s="10" t="s">
        <v>505</v>
      </c>
      <c r="E16" s="10" t="s">
        <v>504</v>
      </c>
      <c r="F16" s="9" t="s">
        <v>19</v>
      </c>
      <c r="G16" s="3">
        <v>11</v>
      </c>
    </row>
    <row r="17" spans="1:7" ht="43.65" customHeight="1">
      <c r="A17" s="3">
        <v>10</v>
      </c>
      <c r="B17" s="14" t="s">
        <v>503</v>
      </c>
      <c r="C17" s="14" t="s">
        <v>502</v>
      </c>
      <c r="D17" s="10" t="s">
        <v>501</v>
      </c>
      <c r="E17" s="10" t="s">
        <v>500</v>
      </c>
      <c r="F17" s="9" t="s">
        <v>19</v>
      </c>
      <c r="G17" s="3">
        <v>10</v>
      </c>
    </row>
    <row r="18" spans="1:7" ht="21.15" customHeight="1">
      <c r="A18" s="3">
        <v>9</v>
      </c>
      <c r="B18" s="10" t="s">
        <v>499</v>
      </c>
      <c r="C18" s="10" t="s">
        <v>498</v>
      </c>
      <c r="D18" s="10" t="s">
        <v>497</v>
      </c>
      <c r="E18" s="10" t="s">
        <v>496</v>
      </c>
      <c r="F18" s="9" t="s">
        <v>19</v>
      </c>
      <c r="G18" s="3">
        <v>9</v>
      </c>
    </row>
    <row r="19" spans="1:7" ht="21.15" customHeight="1">
      <c r="A19" s="3">
        <v>8</v>
      </c>
      <c r="B19" s="10" t="s">
        <v>495</v>
      </c>
      <c r="C19" s="10" t="s">
        <v>494</v>
      </c>
      <c r="D19" s="10" t="s">
        <v>493</v>
      </c>
      <c r="E19" s="10" t="s">
        <v>492</v>
      </c>
      <c r="F19" s="9" t="s">
        <v>19</v>
      </c>
      <c r="G19" s="3">
        <v>8</v>
      </c>
    </row>
    <row r="20" spans="1:7" ht="21.15" customHeight="1">
      <c r="A20" s="3">
        <v>7</v>
      </c>
      <c r="B20" s="10" t="s">
        <v>491</v>
      </c>
      <c r="C20" s="10" t="s">
        <v>490</v>
      </c>
      <c r="D20" s="10" t="s">
        <v>489</v>
      </c>
      <c r="E20" s="10" t="s">
        <v>488</v>
      </c>
      <c r="F20" s="9" t="s">
        <v>19</v>
      </c>
      <c r="G20" s="3">
        <v>7</v>
      </c>
    </row>
    <row r="21" spans="1:7" ht="21.15" customHeight="1">
      <c r="A21" s="3">
        <v>6</v>
      </c>
      <c r="B21" s="10" t="s">
        <v>487</v>
      </c>
      <c r="C21" s="10" t="s">
        <v>486</v>
      </c>
      <c r="D21" s="10" t="s">
        <v>485</v>
      </c>
      <c r="E21" s="10" t="s">
        <v>484</v>
      </c>
      <c r="F21" s="9" t="s">
        <v>19</v>
      </c>
      <c r="G21" s="3">
        <v>6</v>
      </c>
    </row>
    <row r="22" spans="1:7" ht="21.15" customHeight="1">
      <c r="A22" s="3">
        <v>5</v>
      </c>
      <c r="B22" s="10" t="s">
        <v>483</v>
      </c>
      <c r="C22" s="10" t="s">
        <v>482</v>
      </c>
      <c r="D22" s="10" t="s">
        <v>481</v>
      </c>
      <c r="E22" s="10" t="s">
        <v>480</v>
      </c>
      <c r="F22" s="9" t="s">
        <v>19</v>
      </c>
      <c r="G22" s="3">
        <v>5</v>
      </c>
    </row>
    <row r="23" spans="1:7" ht="21.15" customHeight="1">
      <c r="A23" s="3">
        <v>4</v>
      </c>
      <c r="B23" s="10" t="s">
        <v>479</v>
      </c>
      <c r="C23" s="10" t="s">
        <v>478</v>
      </c>
      <c r="D23" s="10" t="s">
        <v>477</v>
      </c>
      <c r="E23" s="10" t="s">
        <v>476</v>
      </c>
      <c r="F23" s="9" t="s">
        <v>19</v>
      </c>
      <c r="G23" s="3">
        <v>4</v>
      </c>
    </row>
    <row r="24" spans="1:7" ht="21.15" customHeight="1">
      <c r="A24" s="3">
        <v>3</v>
      </c>
      <c r="B24" s="10" t="s">
        <v>475</v>
      </c>
      <c r="C24" s="10" t="s">
        <v>474</v>
      </c>
      <c r="D24" s="10" t="s">
        <v>473</v>
      </c>
      <c r="E24" s="10" t="s">
        <v>472</v>
      </c>
      <c r="F24" s="9" t="s">
        <v>19</v>
      </c>
      <c r="G24" s="3">
        <v>3</v>
      </c>
    </row>
  </sheetData>
  <mergeCells count="1">
    <mergeCell ref="B1:F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5FCA1-88D4-401F-97F0-D735FF1FB8F4}">
  <dimension ref="A1:D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9.90625" style="1" customWidth="1"/>
    <col min="3" max="3" width="34.54296875" style="1" customWidth="1"/>
    <col min="4" max="4" width="14.36328125" style="2" customWidth="1"/>
    <col min="5" max="16384" width="8" style="1" hidden="1"/>
  </cols>
  <sheetData>
    <row r="1" spans="1:4" s="7" customFormat="1" ht="56.25" customHeight="1">
      <c r="A1" s="3" t="s">
        <v>24</v>
      </c>
      <c r="B1" s="28" t="s">
        <v>471</v>
      </c>
      <c r="C1" s="30"/>
      <c r="D1" s="3" t="s">
        <v>24</v>
      </c>
    </row>
    <row r="2" spans="1:4" s="7" customFormat="1" ht="56.25" customHeight="1">
      <c r="A2" s="3" t="s">
        <v>22</v>
      </c>
      <c r="B2" s="8" t="s">
        <v>470</v>
      </c>
      <c r="C2" s="8" t="s">
        <v>469</v>
      </c>
      <c r="D2" s="3" t="s">
        <v>22</v>
      </c>
    </row>
    <row r="3" spans="1:4" ht="21.15" customHeight="1">
      <c r="A3" s="3" t="s">
        <v>21</v>
      </c>
      <c r="B3" s="13" t="s">
        <v>468</v>
      </c>
      <c r="C3" s="13" t="s">
        <v>467</v>
      </c>
      <c r="D3" s="3" t="s">
        <v>21</v>
      </c>
    </row>
    <row r="4" spans="1:4" ht="21.15" customHeight="1">
      <c r="A4" s="3" t="s">
        <v>20</v>
      </c>
      <c r="B4" s="13" t="s">
        <v>466</v>
      </c>
      <c r="C4" s="13" t="s">
        <v>465</v>
      </c>
      <c r="D4" s="3" t="s">
        <v>20</v>
      </c>
    </row>
    <row r="5" spans="1:4" ht="21.15" customHeight="1">
      <c r="A5" s="3" t="s">
        <v>18</v>
      </c>
      <c r="B5" s="13" t="s">
        <v>464</v>
      </c>
      <c r="C5" s="13" t="s">
        <v>463</v>
      </c>
      <c r="D5" s="3" t="s">
        <v>18</v>
      </c>
    </row>
    <row r="6" spans="1:4" ht="54.9" customHeight="1">
      <c r="A6" s="3">
        <v>20</v>
      </c>
      <c r="B6" s="5" t="s">
        <v>462</v>
      </c>
      <c r="C6" s="4" t="s">
        <v>461</v>
      </c>
      <c r="D6" s="3">
        <v>20</v>
      </c>
    </row>
    <row r="7" spans="1:4" ht="77.400000000000006" customHeight="1">
      <c r="A7" s="3">
        <v>19</v>
      </c>
      <c r="B7" s="5" t="s">
        <v>460</v>
      </c>
      <c r="C7" s="4" t="s">
        <v>459</v>
      </c>
      <c r="D7" s="3">
        <v>19</v>
      </c>
    </row>
    <row r="8" spans="1:4" ht="111.15" customHeight="1">
      <c r="A8" s="3">
        <v>18</v>
      </c>
      <c r="B8" s="5" t="s">
        <v>458</v>
      </c>
      <c r="C8" s="4" t="s">
        <v>457</v>
      </c>
      <c r="D8" s="3">
        <v>18</v>
      </c>
    </row>
    <row r="9" spans="1:4" ht="88.65" customHeight="1">
      <c r="A9" s="3">
        <v>17</v>
      </c>
      <c r="B9" s="5" t="s">
        <v>456</v>
      </c>
      <c r="C9" s="4" t="s">
        <v>455</v>
      </c>
      <c r="D9" s="3">
        <v>17</v>
      </c>
    </row>
    <row r="10" spans="1:4" ht="77.400000000000006" customHeight="1">
      <c r="A10" s="3">
        <v>16</v>
      </c>
      <c r="B10" s="5" t="s">
        <v>454</v>
      </c>
      <c r="C10" s="4" t="s">
        <v>453</v>
      </c>
      <c r="D10" s="3">
        <v>16</v>
      </c>
    </row>
    <row r="11" spans="1:4" ht="88.65" customHeight="1">
      <c r="A11" s="3">
        <v>15</v>
      </c>
      <c r="B11" s="5" t="s">
        <v>452</v>
      </c>
      <c r="C11" s="6" t="s">
        <v>19</v>
      </c>
      <c r="D11" s="3">
        <v>15</v>
      </c>
    </row>
    <row r="12" spans="1:4" ht="88.65" customHeight="1">
      <c r="A12" s="3">
        <v>14</v>
      </c>
      <c r="B12" s="5" t="s">
        <v>451</v>
      </c>
      <c r="C12" s="6" t="s">
        <v>19</v>
      </c>
      <c r="D12" s="3">
        <v>14</v>
      </c>
    </row>
    <row r="13" spans="1:4" ht="99.9" customHeight="1">
      <c r="A13" s="3">
        <v>13</v>
      </c>
      <c r="B13" s="5" t="s">
        <v>450</v>
      </c>
      <c r="C13" s="6" t="s">
        <v>19</v>
      </c>
      <c r="D13" s="3">
        <v>13</v>
      </c>
    </row>
    <row r="14" spans="1:4" ht="66.150000000000006" customHeight="1">
      <c r="A14" s="3">
        <v>12</v>
      </c>
      <c r="B14" s="5" t="s">
        <v>449</v>
      </c>
      <c r="C14" s="6" t="s">
        <v>19</v>
      </c>
      <c r="D14" s="3">
        <v>12</v>
      </c>
    </row>
    <row r="15" spans="1:4" ht="66.150000000000006" customHeight="1">
      <c r="A15" s="3">
        <v>11</v>
      </c>
      <c r="B15" s="5" t="s">
        <v>448</v>
      </c>
      <c r="C15" s="6" t="s">
        <v>19</v>
      </c>
      <c r="D15" s="3">
        <v>11</v>
      </c>
    </row>
    <row r="16" spans="1:4" ht="43.65" customHeight="1">
      <c r="A16" s="3">
        <v>10</v>
      </c>
      <c r="B16" s="5" t="s">
        <v>447</v>
      </c>
      <c r="C16" s="6" t="s">
        <v>19</v>
      </c>
      <c r="D16" s="3">
        <v>10</v>
      </c>
    </row>
    <row r="17" spans="1:4" ht="43.65" customHeight="1">
      <c r="A17" s="3">
        <v>9</v>
      </c>
      <c r="B17" s="5" t="s">
        <v>446</v>
      </c>
      <c r="C17" s="6" t="s">
        <v>19</v>
      </c>
      <c r="D17" s="3">
        <v>9</v>
      </c>
    </row>
    <row r="18" spans="1:4" ht="21.15" customHeight="1">
      <c r="A18" s="3">
        <v>8</v>
      </c>
      <c r="B18" s="4" t="s">
        <v>445</v>
      </c>
      <c r="C18" s="6" t="s">
        <v>19</v>
      </c>
      <c r="D18" s="3">
        <v>8</v>
      </c>
    </row>
    <row r="19" spans="1:4" ht="21.15" customHeight="1">
      <c r="A19" s="3">
        <v>7</v>
      </c>
      <c r="B19" s="4" t="s">
        <v>444</v>
      </c>
      <c r="C19" s="6" t="s">
        <v>19</v>
      </c>
      <c r="D19" s="3">
        <v>7</v>
      </c>
    </row>
    <row r="20" spans="1:4" ht="21.15" customHeight="1">
      <c r="A20" s="3">
        <v>6</v>
      </c>
      <c r="B20" s="4" t="s">
        <v>443</v>
      </c>
      <c r="C20" s="6" t="s">
        <v>19</v>
      </c>
      <c r="D20" s="3">
        <v>6</v>
      </c>
    </row>
    <row r="21" spans="1:4" ht="21.15" customHeight="1">
      <c r="A21" s="3">
        <v>5</v>
      </c>
      <c r="B21" s="4" t="s">
        <v>442</v>
      </c>
      <c r="C21" s="6" t="s">
        <v>19</v>
      </c>
      <c r="D21" s="3">
        <v>5</v>
      </c>
    </row>
    <row r="22" spans="1:4" ht="21.15" customHeight="1">
      <c r="A22" s="3">
        <v>4</v>
      </c>
      <c r="B22" s="4" t="s">
        <v>441</v>
      </c>
      <c r="C22" s="6" t="s">
        <v>19</v>
      </c>
      <c r="D22" s="3">
        <v>4</v>
      </c>
    </row>
    <row r="23" spans="1:4" ht="21.15" customHeight="1">
      <c r="A23" s="3">
        <v>3</v>
      </c>
      <c r="B23" s="4" t="s">
        <v>440</v>
      </c>
      <c r="C23" s="6" t="s">
        <v>19</v>
      </c>
      <c r="D23" s="3">
        <v>3</v>
      </c>
    </row>
    <row r="24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729A8-2967-4377-A5DD-D0B91D42D560}">
  <dimension ref="A1:D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1" style="1" customWidth="1"/>
    <col min="3" max="3" width="37.08984375" style="1" customWidth="1"/>
    <col min="4" max="4" width="14.36328125" style="2" customWidth="1"/>
    <col min="5" max="16384" width="8" style="1" hidden="1"/>
  </cols>
  <sheetData>
    <row r="1" spans="1:4" s="7" customFormat="1" ht="56.25" customHeight="1">
      <c r="A1" s="3" t="s">
        <v>24</v>
      </c>
      <c r="B1" s="31" t="s">
        <v>439</v>
      </c>
      <c r="C1" s="33"/>
      <c r="D1" s="3" t="s">
        <v>24</v>
      </c>
    </row>
    <row r="2" spans="1:4" s="7" customFormat="1" ht="56.25" customHeight="1">
      <c r="A2" s="3" t="s">
        <v>22</v>
      </c>
      <c r="B2" s="12" t="s">
        <v>438</v>
      </c>
      <c r="C2" s="12" t="s">
        <v>437</v>
      </c>
      <c r="D2" s="3" t="s">
        <v>22</v>
      </c>
    </row>
    <row r="3" spans="1:4" ht="21.15" customHeight="1">
      <c r="A3" s="3" t="s">
        <v>21</v>
      </c>
      <c r="B3" s="11" t="s">
        <v>436</v>
      </c>
      <c r="C3" s="11" t="s">
        <v>435</v>
      </c>
      <c r="D3" s="3" t="s">
        <v>21</v>
      </c>
    </row>
    <row r="4" spans="1:4" ht="21.15" customHeight="1">
      <c r="A4" s="3" t="s">
        <v>20</v>
      </c>
      <c r="B4" s="11" t="s">
        <v>434</v>
      </c>
      <c r="C4" s="11" t="s">
        <v>433</v>
      </c>
      <c r="D4" s="3" t="s">
        <v>20</v>
      </c>
    </row>
    <row r="5" spans="1:4" ht="21.15" customHeight="1">
      <c r="A5" s="3" t="s">
        <v>18</v>
      </c>
      <c r="B5" s="11" t="s">
        <v>432</v>
      </c>
      <c r="C5" s="11" t="s">
        <v>431</v>
      </c>
      <c r="D5" s="3" t="s">
        <v>18</v>
      </c>
    </row>
    <row r="6" spans="1:4" ht="32.4" customHeight="1">
      <c r="A6" s="3">
        <v>20</v>
      </c>
      <c r="B6" s="14" t="s">
        <v>430</v>
      </c>
      <c r="C6" s="14" t="s">
        <v>429</v>
      </c>
      <c r="D6" s="3">
        <v>20</v>
      </c>
    </row>
    <row r="7" spans="1:4" ht="54.9" customHeight="1">
      <c r="A7" s="3">
        <v>19</v>
      </c>
      <c r="B7" s="14" t="s">
        <v>428</v>
      </c>
      <c r="C7" s="14" t="s">
        <v>427</v>
      </c>
      <c r="D7" s="3">
        <v>19</v>
      </c>
    </row>
    <row r="8" spans="1:4" ht="66.150000000000006" customHeight="1">
      <c r="A8" s="3">
        <v>18</v>
      </c>
      <c r="B8" s="14" t="s">
        <v>426</v>
      </c>
      <c r="C8" s="14" t="s">
        <v>425</v>
      </c>
      <c r="D8" s="3">
        <v>18</v>
      </c>
    </row>
    <row r="9" spans="1:4" ht="88.65" customHeight="1">
      <c r="A9" s="3">
        <v>17</v>
      </c>
      <c r="B9" s="14" t="s">
        <v>424</v>
      </c>
      <c r="C9" s="14" t="s">
        <v>423</v>
      </c>
      <c r="D9" s="3">
        <v>17</v>
      </c>
    </row>
    <row r="10" spans="1:4" ht="77.400000000000006" customHeight="1">
      <c r="A10" s="3">
        <v>16</v>
      </c>
      <c r="B10" s="14" t="s">
        <v>422</v>
      </c>
      <c r="C10" s="14" t="s">
        <v>421</v>
      </c>
      <c r="D10" s="3">
        <v>16</v>
      </c>
    </row>
    <row r="11" spans="1:4" ht="99.9" customHeight="1">
      <c r="A11" s="3">
        <v>15</v>
      </c>
      <c r="B11" s="14" t="s">
        <v>420</v>
      </c>
      <c r="C11" s="9" t="s">
        <v>19</v>
      </c>
      <c r="D11" s="3">
        <v>15</v>
      </c>
    </row>
    <row r="12" spans="1:4" ht="111.15" customHeight="1">
      <c r="A12" s="3">
        <v>14</v>
      </c>
      <c r="B12" s="14" t="s">
        <v>419</v>
      </c>
      <c r="C12" s="9" t="s">
        <v>19</v>
      </c>
      <c r="D12" s="3">
        <v>14</v>
      </c>
    </row>
    <row r="13" spans="1:4" ht="122.4" customHeight="1">
      <c r="A13" s="3">
        <v>13</v>
      </c>
      <c r="B13" s="14" t="s">
        <v>987</v>
      </c>
      <c r="C13" s="9" t="s">
        <v>19</v>
      </c>
      <c r="D13" s="3">
        <v>13</v>
      </c>
    </row>
    <row r="14" spans="1:4" ht="111.15" customHeight="1">
      <c r="A14" s="3">
        <v>12</v>
      </c>
      <c r="B14" s="14" t="s">
        <v>988</v>
      </c>
      <c r="C14" s="9" t="s">
        <v>19</v>
      </c>
      <c r="D14" s="3">
        <v>12</v>
      </c>
    </row>
    <row r="15" spans="1:4" ht="122.4" customHeight="1">
      <c r="A15" s="3">
        <v>11</v>
      </c>
      <c r="B15" s="14" t="s">
        <v>989</v>
      </c>
      <c r="C15" s="9" t="s">
        <v>19</v>
      </c>
      <c r="D15" s="3">
        <v>11</v>
      </c>
    </row>
    <row r="16" spans="1:4" ht="88.65" customHeight="1">
      <c r="A16" s="3">
        <v>10</v>
      </c>
      <c r="B16" s="14" t="s">
        <v>418</v>
      </c>
      <c r="C16" s="9" t="s">
        <v>19</v>
      </c>
      <c r="D16" s="3">
        <v>10</v>
      </c>
    </row>
    <row r="17" spans="1:4" ht="122.4" customHeight="1">
      <c r="A17" s="3">
        <v>9</v>
      </c>
      <c r="B17" s="14" t="s">
        <v>417</v>
      </c>
      <c r="C17" s="9" t="s">
        <v>19</v>
      </c>
      <c r="D17" s="3">
        <v>9</v>
      </c>
    </row>
    <row r="18" spans="1:4" ht="77.400000000000006" customHeight="1">
      <c r="A18" s="3">
        <v>8</v>
      </c>
      <c r="B18" s="14" t="s">
        <v>416</v>
      </c>
      <c r="C18" s="9" t="s">
        <v>19</v>
      </c>
      <c r="D18" s="3">
        <v>8</v>
      </c>
    </row>
    <row r="19" spans="1:4" ht="66.150000000000006" customHeight="1">
      <c r="A19" s="3">
        <v>7</v>
      </c>
      <c r="B19" s="14" t="s">
        <v>415</v>
      </c>
      <c r="C19" s="9" t="s">
        <v>19</v>
      </c>
      <c r="D19" s="3">
        <v>7</v>
      </c>
    </row>
    <row r="20" spans="1:4" ht="21.15" customHeight="1">
      <c r="A20" s="3">
        <v>6</v>
      </c>
      <c r="B20" s="10" t="s">
        <v>414</v>
      </c>
      <c r="C20" s="9" t="s">
        <v>19</v>
      </c>
      <c r="D20" s="3">
        <v>6</v>
      </c>
    </row>
    <row r="21" spans="1:4" ht="21.15" customHeight="1">
      <c r="A21" s="3">
        <v>5</v>
      </c>
      <c r="B21" s="10" t="s">
        <v>413</v>
      </c>
      <c r="C21" s="9" t="s">
        <v>19</v>
      </c>
      <c r="D21" s="3">
        <v>5</v>
      </c>
    </row>
    <row r="22" spans="1:4" ht="21.15" customHeight="1">
      <c r="A22" s="3">
        <v>4</v>
      </c>
      <c r="B22" s="10" t="s">
        <v>412</v>
      </c>
      <c r="C22" s="9" t="s">
        <v>19</v>
      </c>
      <c r="D22" s="3">
        <v>4</v>
      </c>
    </row>
    <row r="23" spans="1:4" ht="21.15" customHeight="1">
      <c r="A23" s="3">
        <v>3</v>
      </c>
      <c r="B23" s="10" t="s">
        <v>411</v>
      </c>
      <c r="C23" s="9" t="s">
        <v>19</v>
      </c>
      <c r="D23" s="3">
        <v>3</v>
      </c>
    </row>
    <row r="24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2EA73E-FBBE-4FF7-97FB-BECBD65D1EDA}">
  <dimension ref="A1:E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0" style="1" customWidth="1"/>
    <col min="3" max="3" width="29.6328125" style="1" customWidth="1"/>
    <col min="4" max="4" width="48.08984375" style="1" customWidth="1"/>
    <col min="5" max="5" width="14.36328125" style="2" customWidth="1"/>
    <col min="6" max="16384" width="8" style="1" hidden="1"/>
  </cols>
  <sheetData>
    <row r="1" spans="1:5" s="7" customFormat="1" ht="56.25" customHeight="1">
      <c r="A1" s="3" t="s">
        <v>24</v>
      </c>
      <c r="B1" s="28" t="s">
        <v>410</v>
      </c>
      <c r="C1" s="29"/>
      <c r="D1" s="30"/>
      <c r="E1" s="3" t="s">
        <v>24</v>
      </c>
    </row>
    <row r="2" spans="1:5" s="7" customFormat="1" ht="56.25" customHeight="1">
      <c r="A2" s="3" t="s">
        <v>22</v>
      </c>
      <c r="B2" s="8" t="s">
        <v>409</v>
      </c>
      <c r="C2" s="8" t="s">
        <v>408</v>
      </c>
      <c r="D2" s="8" t="s">
        <v>407</v>
      </c>
      <c r="E2" s="3" t="s">
        <v>22</v>
      </c>
    </row>
    <row r="3" spans="1:5" ht="21.15" customHeight="1">
      <c r="A3" s="3" t="s">
        <v>21</v>
      </c>
      <c r="B3" s="13" t="s">
        <v>406</v>
      </c>
      <c r="C3" s="13" t="s">
        <v>405</v>
      </c>
      <c r="D3" s="13" t="s">
        <v>404</v>
      </c>
      <c r="E3" s="3" t="s">
        <v>21</v>
      </c>
    </row>
    <row r="4" spans="1:5" ht="21.15" customHeight="1">
      <c r="A4" s="3" t="s">
        <v>20</v>
      </c>
      <c r="B4" s="13" t="s">
        <v>403</v>
      </c>
      <c r="C4" s="13" t="s">
        <v>402</v>
      </c>
      <c r="D4" s="13" t="s">
        <v>401</v>
      </c>
      <c r="E4" s="3" t="s">
        <v>20</v>
      </c>
    </row>
    <row r="5" spans="1:5" ht="21.15" customHeight="1">
      <c r="A5" s="3" t="s">
        <v>18</v>
      </c>
      <c r="B5" s="13" t="s">
        <v>400</v>
      </c>
      <c r="C5" s="13" t="s">
        <v>399</v>
      </c>
      <c r="D5" s="13" t="s">
        <v>398</v>
      </c>
      <c r="E5" s="3" t="s">
        <v>18</v>
      </c>
    </row>
    <row r="6" spans="1:5" ht="21.15" customHeight="1">
      <c r="A6" s="3">
        <v>20</v>
      </c>
      <c r="B6" s="4" t="s">
        <v>397</v>
      </c>
      <c r="C6" s="4" t="s">
        <v>396</v>
      </c>
      <c r="D6" s="4" t="s">
        <v>395</v>
      </c>
      <c r="E6" s="3">
        <v>20</v>
      </c>
    </row>
    <row r="7" spans="1:5" ht="21.15" customHeight="1">
      <c r="A7" s="3">
        <v>19</v>
      </c>
      <c r="B7" s="4" t="s">
        <v>394</v>
      </c>
      <c r="C7" s="4" t="s">
        <v>393</v>
      </c>
      <c r="D7" s="4" t="s">
        <v>392</v>
      </c>
      <c r="E7" s="3">
        <v>19</v>
      </c>
    </row>
    <row r="8" spans="1:5" ht="21.15" customHeight="1">
      <c r="A8" s="3">
        <v>18</v>
      </c>
      <c r="B8" s="4" t="s">
        <v>391</v>
      </c>
      <c r="C8" s="4" t="s">
        <v>390</v>
      </c>
      <c r="D8" s="4" t="s">
        <v>389</v>
      </c>
      <c r="E8" s="3">
        <v>18</v>
      </c>
    </row>
    <row r="9" spans="1:5" ht="21.15" customHeight="1">
      <c r="A9" s="3">
        <v>17</v>
      </c>
      <c r="B9" s="4" t="s">
        <v>388</v>
      </c>
      <c r="C9" s="4" t="s">
        <v>387</v>
      </c>
      <c r="D9" s="4" t="s">
        <v>386</v>
      </c>
      <c r="E9" s="3">
        <v>17</v>
      </c>
    </row>
    <row r="10" spans="1:5" ht="21.15" customHeight="1">
      <c r="A10" s="3">
        <v>16</v>
      </c>
      <c r="B10" s="4" t="s">
        <v>385</v>
      </c>
      <c r="C10" s="4" t="s">
        <v>384</v>
      </c>
      <c r="D10" s="4" t="s">
        <v>383</v>
      </c>
      <c r="E10" s="3">
        <v>16</v>
      </c>
    </row>
    <row r="11" spans="1:5" ht="21.15" customHeight="1">
      <c r="A11" s="3">
        <v>15</v>
      </c>
      <c r="B11" s="4" t="s">
        <v>382</v>
      </c>
      <c r="C11" s="4" t="s">
        <v>381</v>
      </c>
      <c r="D11" s="6" t="s">
        <v>19</v>
      </c>
      <c r="E11" s="3">
        <v>15</v>
      </c>
    </row>
    <row r="12" spans="1:5" ht="21.15" customHeight="1">
      <c r="A12" s="3">
        <v>14</v>
      </c>
      <c r="B12" s="4" t="s">
        <v>380</v>
      </c>
      <c r="C12" s="4" t="s">
        <v>379</v>
      </c>
      <c r="D12" s="6" t="s">
        <v>19</v>
      </c>
      <c r="E12" s="3">
        <v>14</v>
      </c>
    </row>
    <row r="13" spans="1:5" ht="21.15" customHeight="1">
      <c r="A13" s="3">
        <v>13</v>
      </c>
      <c r="B13" s="4" t="s">
        <v>378</v>
      </c>
      <c r="C13" s="4" t="s">
        <v>377</v>
      </c>
      <c r="D13" s="6" t="s">
        <v>19</v>
      </c>
      <c r="E13" s="3">
        <v>13</v>
      </c>
    </row>
    <row r="14" spans="1:5" ht="21.15" customHeight="1">
      <c r="A14" s="3">
        <v>12</v>
      </c>
      <c r="B14" s="4" t="s">
        <v>376</v>
      </c>
      <c r="C14" s="4" t="s">
        <v>375</v>
      </c>
      <c r="D14" s="6" t="s">
        <v>19</v>
      </c>
      <c r="E14" s="3">
        <v>12</v>
      </c>
    </row>
    <row r="15" spans="1:5" ht="21.15" customHeight="1">
      <c r="A15" s="3">
        <v>11</v>
      </c>
      <c r="B15" s="4" t="s">
        <v>374</v>
      </c>
      <c r="C15" s="4" t="s">
        <v>373</v>
      </c>
      <c r="D15" s="6" t="s">
        <v>19</v>
      </c>
      <c r="E15" s="3">
        <v>11</v>
      </c>
    </row>
    <row r="16" spans="1:5" ht="21.15" customHeight="1">
      <c r="A16" s="3">
        <v>10</v>
      </c>
      <c r="B16" s="4" t="s">
        <v>372</v>
      </c>
      <c r="C16" s="4" t="s">
        <v>371</v>
      </c>
      <c r="D16" s="6" t="s">
        <v>19</v>
      </c>
      <c r="E16" s="3">
        <v>10</v>
      </c>
    </row>
    <row r="17" spans="1:5" ht="21.15" customHeight="1">
      <c r="A17" s="3">
        <v>9</v>
      </c>
      <c r="B17" s="4" t="s">
        <v>370</v>
      </c>
      <c r="C17" s="4" t="s">
        <v>369</v>
      </c>
      <c r="D17" s="6" t="s">
        <v>19</v>
      </c>
      <c r="E17" s="3">
        <v>9</v>
      </c>
    </row>
    <row r="18" spans="1:5" ht="21.15" customHeight="1">
      <c r="A18" s="3">
        <v>8</v>
      </c>
      <c r="B18" s="4" t="s">
        <v>368</v>
      </c>
      <c r="C18" s="4" t="s">
        <v>367</v>
      </c>
      <c r="D18" s="6" t="s">
        <v>19</v>
      </c>
      <c r="E18" s="3">
        <v>8</v>
      </c>
    </row>
    <row r="19" spans="1:5" ht="21.15" customHeight="1">
      <c r="A19" s="3">
        <v>7</v>
      </c>
      <c r="B19" s="4" t="s">
        <v>366</v>
      </c>
      <c r="C19" s="4" t="s">
        <v>365</v>
      </c>
      <c r="D19" s="6" t="s">
        <v>19</v>
      </c>
      <c r="E19" s="3">
        <v>7</v>
      </c>
    </row>
    <row r="20" spans="1:5" ht="21.15" customHeight="1">
      <c r="A20" s="3">
        <v>6</v>
      </c>
      <c r="B20" s="4" t="s">
        <v>364</v>
      </c>
      <c r="C20" s="4" t="s">
        <v>363</v>
      </c>
      <c r="D20" s="6" t="s">
        <v>19</v>
      </c>
      <c r="E20" s="3">
        <v>6</v>
      </c>
    </row>
    <row r="21" spans="1:5" ht="21.15" customHeight="1">
      <c r="A21" s="3">
        <v>5</v>
      </c>
      <c r="B21" s="4" t="s">
        <v>362</v>
      </c>
      <c r="C21" s="4" t="s">
        <v>361</v>
      </c>
      <c r="D21" s="6" t="s">
        <v>19</v>
      </c>
      <c r="E21" s="3">
        <v>5</v>
      </c>
    </row>
    <row r="22" spans="1:5" ht="21.15" customHeight="1">
      <c r="A22" s="3">
        <v>4</v>
      </c>
      <c r="B22" s="4" t="s">
        <v>360</v>
      </c>
      <c r="C22" s="4" t="s">
        <v>359</v>
      </c>
      <c r="D22" s="6" t="s">
        <v>19</v>
      </c>
      <c r="E22" s="3">
        <v>4</v>
      </c>
    </row>
    <row r="23" spans="1:5" ht="21.15" customHeight="1">
      <c r="A23" s="3">
        <v>3</v>
      </c>
      <c r="B23" s="4" t="s">
        <v>358</v>
      </c>
      <c r="C23" s="4" t="s">
        <v>357</v>
      </c>
      <c r="D23" s="6" t="s">
        <v>19</v>
      </c>
      <c r="E23" s="3">
        <v>3</v>
      </c>
    </row>
    <row r="24" spans="1:5" ht="21.15" hidden="1" customHeight="1"/>
  </sheetData>
  <mergeCells count="1">
    <mergeCell ref="B1:D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owinallfolders xmlns="b96afbc4-8cb2-4441-b0b8-ea735e6463ac" xsi:nil="true"/>
    <BuyerPhase xmlns="b96afbc4-8cb2-4441-b0b8-ea735e6463ac">Technical</BuyerPhase>
    <Category xmlns="b96afbc4-8cb2-4441-b0b8-ea735e6463ac">What to Know</Category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A400DFC1467094DA3E936D31465F18B" ma:contentTypeVersion="12" ma:contentTypeDescription="Create a new document." ma:contentTypeScope="" ma:versionID="a039bbf5bc06b53d8a994289ba9976d7">
  <xsd:schema xmlns:xsd="http://www.w3.org/2001/XMLSchema" xmlns:xs="http://www.w3.org/2001/XMLSchema" xmlns:p="http://schemas.microsoft.com/office/2006/metadata/properties" xmlns:ns2="b96afbc4-8cb2-4441-b0b8-ea735e6463ac" targetNamespace="http://schemas.microsoft.com/office/2006/metadata/properties" ma:root="true" ma:fieldsID="642c6661ecc01b2733b3bd19a7a285f0" ns2:_="">
    <xsd:import namespace="b96afbc4-8cb2-4441-b0b8-ea735e6463ac"/>
    <xsd:element name="properties">
      <xsd:complexType>
        <xsd:sequence>
          <xsd:element name="documentManagement">
            <xsd:complexType>
              <xsd:all>
                <xsd:element ref="ns2:Category" minOccurs="0"/>
                <xsd:element ref="ns2:BuyerPhase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Showinallfold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6afbc4-8cb2-4441-b0b8-ea735e6463ac" elementFormDefault="qualified">
    <xsd:import namespace="http://schemas.microsoft.com/office/2006/documentManagement/types"/>
    <xsd:import namespace="http://schemas.microsoft.com/office/infopath/2007/PartnerControls"/>
    <xsd:element name="Category" ma:index="8" nillable="true" ma:displayName="Category" ma:format="Dropdown" ma:internalName="Category">
      <xsd:simpleType>
        <xsd:restriction base="dms:Choice">
          <xsd:enumeration value="What to Know"/>
          <xsd:enumeration value="What to Say"/>
          <xsd:enumeration value="What to Show"/>
        </xsd:restriction>
      </xsd:simpleType>
    </xsd:element>
    <xsd:element name="BuyerPhase" ma:index="9" nillable="true" ma:displayName="Section" ma:format="Dropdown" ma:internalName="BuyerPhase">
      <xsd:simpleType>
        <xsd:restriction base="dms:Choice">
          <xsd:enumeration value="Awareness"/>
          <xsd:enumeration value="Consideration"/>
          <xsd:enumeration value="Decision"/>
          <xsd:enumeration value="Enablement"/>
          <xsd:enumeration value="Delivery"/>
          <xsd:enumeration value="Technical"/>
        </xsd:restriction>
      </xsd:simpleType>
    </xsd:element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8" nillable="true" ma:displayName="MediaServiceBillingMetadata" ma:hidden="true" ma:internalName="MediaServiceBillingMetadata" ma:readOnly="true">
      <xsd:simpleType>
        <xsd:restriction base="dms:Note"/>
      </xsd:simpleType>
    </xsd:element>
    <xsd:element name="Showinallfolders" ma:index="19" nillable="true" ma:displayName="Multiple Categories" ma:format="Dropdown" ma:internalName="Showinallfolder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now"/>
                    <xsd:enumeration value="Say"/>
                    <xsd:enumeration value="Show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2F262BA-0D1D-4F24-87A8-3F70350673F5}">
  <ds:schemaRefs>
    <ds:schemaRef ds:uri="http://schemas.microsoft.com/office/2006/metadata/properties"/>
    <ds:schemaRef ds:uri="http://schemas.microsoft.com/office/infopath/2007/PartnerControls"/>
    <ds:schemaRef ds:uri="b96afbc4-8cb2-4441-b0b8-ea735e6463ac"/>
  </ds:schemaRefs>
</ds:datastoreItem>
</file>

<file path=customXml/itemProps2.xml><?xml version="1.0" encoding="utf-8"?>
<ds:datastoreItem xmlns:ds="http://schemas.openxmlformats.org/officeDocument/2006/customXml" ds:itemID="{FC2DF85E-8570-4D44-8B13-D00C10E5B39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3205DBB-6423-4399-87F0-3699E7177BF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6afbc4-8cb2-4441-b0b8-ea735e646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Functions</vt:lpstr>
      <vt:lpstr>All</vt:lpstr>
      <vt:lpstr>AL</vt:lpstr>
      <vt:lpstr>DO</vt:lpstr>
      <vt:lpstr>EN</vt:lpstr>
      <vt:lpstr>EX</vt:lpstr>
      <vt:lpstr>GU</vt:lpstr>
      <vt:lpstr>MA</vt:lpstr>
      <vt:lpstr>OO</vt:lpstr>
      <vt:lpstr>PI</vt:lpstr>
      <vt:lpstr>PN</vt:lpstr>
      <vt:lpstr>RN</vt:lpstr>
      <vt:lpstr>TE</vt:lpstr>
      <vt:lpstr>UP</vt:lpstr>
      <vt:lpstr>W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 Peroutka</dc:creator>
  <cp:lastModifiedBy>Lynne Thorndycraft</cp:lastModifiedBy>
  <dcterms:created xsi:type="dcterms:W3CDTF">2026-01-12T11:14:43Z</dcterms:created>
  <dcterms:modified xsi:type="dcterms:W3CDTF">2026-02-05T07:4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A400DFC1467094DA3E936D31465F18B</vt:lpwstr>
  </property>
</Properties>
</file>